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G:\Coord_Financeira\ALM\Bancware\CVG\Relatorios\Relatório Pilar III\Disciplina de Mercado 2022\"/>
    </mc:Choice>
  </mc:AlternateContent>
  <bookViews>
    <workbookView xWindow="0" yWindow="375" windowWidth="19425" windowHeight="10425"/>
  </bookViews>
  <sheets>
    <sheet name="1.CC Transition risk-Banking b." sheetId="1" r:id="rId1"/>
    <sheet name="2.CC Trans-BB.RE collateral" sheetId="6" r:id="rId2"/>
    <sheet name="4.CC Transition-toppollutcomp" sheetId="8" r:id="rId3"/>
    <sheet name="5.CC Physical risk" sheetId="19" r:id="rId4"/>
    <sheet name="10.Other mitigating actions" sheetId="24" r:id="rId5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77" uniqueCount="141">
  <si>
    <t>Sector/subsector</t>
  </si>
  <si>
    <t>a</t>
  </si>
  <si>
    <t>b</t>
  </si>
  <si>
    <t>c</t>
  </si>
  <si>
    <t>d</t>
  </si>
  <si>
    <t>e</t>
  </si>
  <si>
    <t>f</t>
  </si>
  <si>
    <t>Gross carrying amount (Mln EUR)</t>
  </si>
  <si>
    <t>Of which stage 2 exposures</t>
  </si>
  <si>
    <t>Of which non-performing exposures</t>
  </si>
  <si>
    <t>A - Agriculture, forestry and fishing</t>
  </si>
  <si>
    <t>B - Mining and quarrying</t>
  </si>
  <si>
    <t xml:space="preserve">B.05 - Mining of coal and lignite </t>
  </si>
  <si>
    <t xml:space="preserve">B.06 - Extraction of crude petroleum and natural gas  </t>
  </si>
  <si>
    <t xml:space="preserve">B.07 - Mining of metal ores  </t>
  </si>
  <si>
    <t xml:space="preserve">B.08 - Other mining and quarrying </t>
  </si>
  <si>
    <t xml:space="preserve">B.09 - Mining support service activities </t>
  </si>
  <si>
    <t>C - Manufacturing</t>
  </si>
  <si>
    <t>C.10 - Manufacture of food products</t>
  </si>
  <si>
    <t>C.11 - Manufacture of beverages</t>
  </si>
  <si>
    <t>C.12 - Manufacture of tobacco products</t>
  </si>
  <si>
    <t>C.13 - Manufacture of textiles</t>
  </si>
  <si>
    <t>C.14 - Manufacture of wearing apparel</t>
  </si>
  <si>
    <t>C.15 - Manufacture of leather and related products</t>
  </si>
  <si>
    <t>C.16 - Manufacture of wood and of products of wood and cork, except furniture; manufacture of articles of straw and plaiting materials</t>
  </si>
  <si>
    <t xml:space="preserve">C.17 - Manufacture of pulp, paper and paperboard </t>
  </si>
  <si>
    <t>C.18 -  Printing and service activities related to printing</t>
  </si>
  <si>
    <t>C.19 -  Manufacture of coke oven products</t>
  </si>
  <si>
    <t xml:space="preserve">C.20 - Production of chemicals </t>
  </si>
  <si>
    <t>C.21 - Manufacture of pharmaceutical preparations</t>
  </si>
  <si>
    <t>C.22 - Manufacture of rubber products</t>
  </si>
  <si>
    <t>C.23 - Manufacture of other non-metallic mineral products</t>
  </si>
  <si>
    <t>C.24 - Manufacture of basic metals</t>
  </si>
  <si>
    <t>C.25 - Manufacture of fabricated metal products, except machinery and equipment</t>
  </si>
  <si>
    <t>C.26 - Manufacture of computer, electronic and optical products</t>
  </si>
  <si>
    <t>C.27 - Manufacture of electrical equipment</t>
  </si>
  <si>
    <t>C.28 - Manufacture of machinery and equipment n.e.c.</t>
  </si>
  <si>
    <t>C.29 - Manufacture of motor vehicles, trailers and semi-trailers</t>
  </si>
  <si>
    <t>C.30 - Manufacture of other transport equipment</t>
  </si>
  <si>
    <t>C.31 - Manufacture of furniture</t>
  </si>
  <si>
    <t>C.32 - Other manufacturing</t>
  </si>
  <si>
    <t>C.33 - Repair and installation of machinery and equipment</t>
  </si>
  <si>
    <t>D - Electricity, gas, steam and air conditioning supply</t>
  </si>
  <si>
    <t>D35.1 - Electric power generation, transmission and distribution</t>
  </si>
  <si>
    <t>D35.2 - Manufacture of gas; distribution of gaseous fuels through mains</t>
  </si>
  <si>
    <t>D35.3 - Steam and air conditioning supply</t>
  </si>
  <si>
    <t>E - Water supply; sewerage, waste management and remediation activities</t>
  </si>
  <si>
    <t>F - Construction</t>
  </si>
  <si>
    <t>F.41 - Construction of buildings</t>
  </si>
  <si>
    <t>F.42 - Civil engineering</t>
  </si>
  <si>
    <t>F.43 - Specialised construction activities</t>
  </si>
  <si>
    <t>G - Wholesale and retail trade; repair of motor vehicles and motorcycles</t>
  </si>
  <si>
    <t>H - Transportation and storage</t>
  </si>
  <si>
    <t>H.49 - Land transport and transport via pipelines</t>
  </si>
  <si>
    <t>H.50 - Water transport</t>
  </si>
  <si>
    <t>H.51 - Air transport</t>
  </si>
  <si>
    <t>H.52 - Warehousing and support activities for transportation</t>
  </si>
  <si>
    <t>H.53 - Postal and courier activities</t>
  </si>
  <si>
    <t>L - Real estate activities</t>
  </si>
  <si>
    <t>I - Accommodation and food service activities</t>
  </si>
  <si>
    <t>K - Financial and insurance activities</t>
  </si>
  <si>
    <t>TOTAL</t>
  </si>
  <si>
    <t xml:space="preserve"> &lt;= 5 years</t>
  </si>
  <si>
    <t>&gt; 5 year &lt;= 10 years</t>
  </si>
  <si>
    <t>&gt; 10 year &lt;= 20 years</t>
  </si>
  <si>
    <t>&gt; 20 years</t>
  </si>
  <si>
    <t>Average weighted maturity</t>
  </si>
  <si>
    <t>D35.11 - Production of electricity</t>
  </si>
  <si>
    <t>Counterparty sector</t>
  </si>
  <si>
    <t>Total gross carrying amount amount (in MEUR)</t>
  </si>
  <si>
    <t>Loans collateralised by commercial immovable property</t>
  </si>
  <si>
    <t>Loans collateralised by residential immovable property</t>
  </si>
  <si>
    <t>0; &lt;= 100</t>
  </si>
  <si>
    <t>&gt; 100; &lt;= 200</t>
  </si>
  <si>
    <t>&gt; 200; &lt;= 300</t>
  </si>
  <si>
    <t>&gt; 300; &lt;= 400</t>
  </si>
  <si>
    <t>&gt; 400; &lt;= 500</t>
  </si>
  <si>
    <t>&gt; 500</t>
  </si>
  <si>
    <t>A</t>
  </si>
  <si>
    <t>B</t>
  </si>
  <si>
    <t>C</t>
  </si>
  <si>
    <t>D</t>
  </si>
  <si>
    <t>E</t>
  </si>
  <si>
    <t>F</t>
  </si>
  <si>
    <t>G</t>
  </si>
  <si>
    <t>Level of energy efficiency (EPC label of collateral)</t>
  </si>
  <si>
    <t>Of which Loans collateralised by commercial immovable property</t>
  </si>
  <si>
    <t>Of which Loans collateralised by residential immovable property</t>
  </si>
  <si>
    <t xml:space="preserve">Of which Collateral obtained by taking possession: residential and commercial immovable properties </t>
  </si>
  <si>
    <t>Repossessed colalterals</t>
  </si>
  <si>
    <t>of which Stage 2 exposures</t>
  </si>
  <si>
    <t>Financial corporations</t>
  </si>
  <si>
    <t>Households</t>
  </si>
  <si>
    <t>Type of counterparty</t>
  </si>
  <si>
    <t>Type of financial instrument</t>
  </si>
  <si>
    <t>Gross carrying amount (million EUR)</t>
  </si>
  <si>
    <t>Qualitative information on the nature of the mitigating actions</t>
  </si>
  <si>
    <t>Total EU area</t>
  </si>
  <si>
    <t>Total non-EU area</t>
  </si>
  <si>
    <t>Without EPC label of collateral</t>
  </si>
  <si>
    <t>Exposures to other sectors (NACE codes J, M - U)</t>
  </si>
  <si>
    <t>Of which environmentally sustainable (CCM)</t>
  </si>
  <si>
    <t>Of which exposures towards companies excluded from EU Paris-aligned Benchmarks in accordance with points (d) to (g) of Article 12.1 and in accordance with Article 12.2 of Climate Benchmark Standards Regulation</t>
  </si>
  <si>
    <t>of which exposures sensitive to impact from chronic climate change events</t>
  </si>
  <si>
    <t>of which exposures sensitive to impact from acute climate change events</t>
  </si>
  <si>
    <t>of which exposures sensitive to impact both from chronic and acute climate change events</t>
  </si>
  <si>
    <t>Of which Stage 2 exposures</t>
  </si>
  <si>
    <t>Breakdown by maturity bucket</t>
  </si>
  <si>
    <t>Accumulated impairment, accumulated negative changes in fair value due to credit risk and provisions</t>
  </si>
  <si>
    <t>of which exposures sensitive to impact from climate change physical events</t>
  </si>
  <si>
    <t>Weighted average maturity</t>
  </si>
  <si>
    <t>Level of energy efficiency (EP score in kWh/m² of collateral)</t>
  </si>
  <si>
    <t>Template 4: Banking book - Climate change transition risk: Exposures to top 20 carbon-intensive firms</t>
  </si>
  <si>
    <t>Gross carrying amount (aggregate)</t>
  </si>
  <si>
    <t>Template 5: Banking book - Climate change physical risk: Exposures subject to physical risk</t>
  </si>
  <si>
    <t>Accumulated impairment, accumulated negative changes in fair value due to credit risk and provisions (Mln EUR)</t>
  </si>
  <si>
    <t>Of which Scope 3 financed emissions</t>
  </si>
  <si>
    <t>Non-financial corporations</t>
  </si>
  <si>
    <t>Other counterparties</t>
  </si>
  <si>
    <t>Type of risk mitigated (Climate change transition risk)</t>
  </si>
  <si>
    <t>Type of risk mitigated (Climate change physical risk)</t>
  </si>
  <si>
    <t>Bonds (e.g. green, sustainable, sustainability-linked under standards other than the EU standards)</t>
  </si>
  <si>
    <t>Of which building renovation loans</t>
  </si>
  <si>
    <t>Loans (e.g. green, sustainable, sustainability-linked under standards other than the EU standards)</t>
  </si>
  <si>
    <t>Exposures towards sectors that highly contribute to climate change*</t>
  </si>
  <si>
    <t>* In accordance with the Commission delegated regulation EU) 2020/1818 supplementing regulation (EU) 2016/1011 as regards minimum standards for EU Climate Transition Benchmarks and EU Paris-aligned Benchmarks -Climate Benchmark Standards Regulation - Recital 6: Sectors listed in Sections A to H and Section L of Annex I to Regulation (EC) No 1893/2006</t>
  </si>
  <si>
    <t>Variable: Geographical area subject to climate change physical risk - acute and chronic events</t>
  </si>
  <si>
    <t>Of which level of energy efficiency (EP score in kWh/m² of collateral) estimated</t>
  </si>
  <si>
    <t>Of which Level of energy efficiency (EP score in kWh/m² of collateral) estimated</t>
  </si>
  <si>
    <t>Template 1: Banking book- Climate Change transition risk: Credit quality of exposures by sector, emissions and residual maturity</t>
  </si>
  <si>
    <t>Exposures towards sectors other than those that highly contribute to climate change*</t>
  </si>
  <si>
    <t>Number of top 20 polluting firms included</t>
  </si>
  <si>
    <t>GHG emissions (column i): gross carrying amount percentage of the portfolio derived from company-specific reporting</t>
  </si>
  <si>
    <t>GHG financed emissions (scope 1, scope 2 and scope 3 emissions of the counterparty) (in tons of CO2 equivalent)</t>
  </si>
  <si>
    <t>Gross carrying amount towards the counterparties compared to total gross carrying amount (aggregate)*</t>
  </si>
  <si>
    <t>Template 2: Banking book - Climate change transition risk: Loans collateralised by immovable property - Energy efficiency of the collateral</t>
  </si>
  <si>
    <t>Template 10 - Other climate change mitigating actions that are not covered in the EU Taxonomy</t>
  </si>
  <si>
    <t xml:space="preserve">*For counterparties among the top 20 carbon emitting companies in the world
</t>
  </si>
  <si>
    <t>Policy and legal risk</t>
  </si>
  <si>
    <t>Non mitigated</t>
  </si>
  <si>
    <t>16.7 M€ in Agriculture, forestry and livestock and 117.6 M€ in Sustainability Linked Loans (SLL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43" formatCode="_-* #,##0.00_-;\-* #,##0.00_-;_-* &quot;-&quot;??_-;_-@_-"/>
    <numFmt numFmtId="164" formatCode="_-* #,##0_-;\-* #,##0_-;_-* &quot;-&quot;??_-;_-@_-"/>
    <numFmt numFmtId="165" formatCode="_-* #,##0.00\ _€_-;\-* #,##0.00\ _€_-;_-* &quot;-&quot;??\ _€_-;_-@_-"/>
    <numFmt numFmtId="166" formatCode="#,##0.00_ ;\-#,##0.00\ "/>
  </numFmts>
  <fonts count="13" x14ac:knownFonts="1">
    <font>
      <sz val="11"/>
      <color theme="1"/>
      <name val="Calibri"/>
      <family val="2"/>
      <scheme val="minor"/>
    </font>
    <font>
      <sz val="10"/>
      <color theme="1"/>
      <name val="Santander Text"/>
      <family val="2"/>
    </font>
    <font>
      <sz val="11"/>
      <color theme="1"/>
      <name val="Calibri"/>
      <family val="2"/>
      <scheme val="minor"/>
    </font>
    <font>
      <sz val="10"/>
      <color rgb="FFFF0000"/>
      <name val="Santander Text"/>
      <family val="2"/>
    </font>
    <font>
      <b/>
      <sz val="10"/>
      <color theme="1"/>
      <name val="Santander Text"/>
      <family val="2"/>
    </font>
    <font>
      <sz val="10"/>
      <name val="Santander Text"/>
      <family val="2"/>
    </font>
    <font>
      <b/>
      <sz val="10"/>
      <name val="Santander Text"/>
      <family val="2"/>
    </font>
    <font>
      <strike/>
      <sz val="10"/>
      <name val="Santander Text"/>
      <family val="2"/>
    </font>
    <font>
      <i/>
      <sz val="10"/>
      <name val="Santander Text"/>
      <family val="2"/>
    </font>
    <font>
      <b/>
      <sz val="10"/>
      <color rgb="FFFF0000"/>
      <name val="Santander Text"/>
      <family val="2"/>
    </font>
    <font>
      <i/>
      <sz val="10"/>
      <color theme="1"/>
      <name val="Santander Text"/>
      <family val="2"/>
    </font>
    <font>
      <b/>
      <i/>
      <sz val="10"/>
      <name val="Santander Text"/>
      <family val="2"/>
    </font>
    <font>
      <b/>
      <u/>
      <sz val="10"/>
      <name val="Santander Text"/>
      <family val="2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0.249977111117893"/>
        <bgColor indexed="64"/>
      </patternFill>
    </fill>
  </fills>
  <borders count="1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</cellStyleXfs>
  <cellXfs count="132">
    <xf numFmtId="0" fontId="0" fillId="0" borderId="0" xfId="0"/>
    <xf numFmtId="0" fontId="5" fillId="2" borderId="0" xfId="0" applyFont="1" applyFill="1"/>
    <xf numFmtId="0" fontId="6" fillId="2" borderId="1" xfId="0" applyFont="1" applyFill="1" applyBorder="1" applyAlignment="1">
      <alignment vertical="center" wrapText="1"/>
    </xf>
    <xf numFmtId="0" fontId="6" fillId="2" borderId="4" xfId="0" applyFont="1" applyFill="1" applyBorder="1" applyAlignment="1">
      <alignment horizontal="center" vertical="center" wrapText="1"/>
    </xf>
    <xf numFmtId="0" fontId="6" fillId="2" borderId="5" xfId="0" applyFont="1" applyFill="1" applyBorder="1" applyAlignment="1">
      <alignment horizontal="center" vertical="center" wrapText="1"/>
    </xf>
    <xf numFmtId="0" fontId="6" fillId="2" borderId="6" xfId="0" applyFont="1" applyFill="1" applyBorder="1" applyAlignment="1">
      <alignment horizontal="center" vertical="center" wrapText="1"/>
    </xf>
    <xf numFmtId="0" fontId="5" fillId="2" borderId="1" xfId="0" applyFont="1" applyFill="1" applyBorder="1" applyAlignment="1">
      <alignment horizontal="center" vertical="center" wrapText="1"/>
    </xf>
    <xf numFmtId="0" fontId="6" fillId="2" borderId="3" xfId="0" applyFont="1" applyFill="1" applyBorder="1" applyAlignment="1">
      <alignment vertical="center" wrapText="1"/>
    </xf>
    <xf numFmtId="165" fontId="7" fillId="2" borderId="7" xfId="0" applyNumberFormat="1" applyFont="1" applyFill="1" applyBorder="1" applyAlignment="1">
      <alignment vertical="center" wrapText="1"/>
    </xf>
    <xf numFmtId="0" fontId="5" fillId="2" borderId="1" xfId="0" applyFont="1" applyFill="1" applyBorder="1" applyAlignment="1">
      <alignment vertical="center" wrapText="1"/>
    </xf>
    <xf numFmtId="0" fontId="5" fillId="2" borderId="4" xfId="0" applyFont="1" applyFill="1" applyBorder="1" applyAlignment="1">
      <alignment vertical="center" wrapText="1"/>
    </xf>
    <xf numFmtId="0" fontId="5" fillId="2" borderId="3" xfId="0" applyFont="1" applyFill="1" applyBorder="1" applyAlignment="1">
      <alignment vertical="center" wrapText="1"/>
    </xf>
    <xf numFmtId="0" fontId="7" fillId="2" borderId="3" xfId="0" applyFont="1" applyFill="1" applyBorder="1" applyAlignment="1">
      <alignment vertical="center" wrapText="1"/>
    </xf>
    <xf numFmtId="0" fontId="5" fillId="2" borderId="4" xfId="0" applyFont="1" applyFill="1" applyBorder="1" applyAlignment="1">
      <alignment horizontal="center" vertical="center" wrapText="1"/>
    </xf>
    <xf numFmtId="0" fontId="5" fillId="2" borderId="9" xfId="0" applyFont="1" applyFill="1" applyBorder="1" applyAlignment="1">
      <alignment horizontal="center" vertical="center" wrapText="1"/>
    </xf>
    <xf numFmtId="0" fontId="5" fillId="2" borderId="2" xfId="0" applyFont="1" applyFill="1" applyBorder="1"/>
    <xf numFmtId="0" fontId="6" fillId="2" borderId="2" xfId="0" applyFont="1" applyFill="1" applyBorder="1" applyAlignment="1">
      <alignment horizontal="left" vertical="center" wrapText="1"/>
    </xf>
    <xf numFmtId="43" fontId="6" fillId="2" borderId="2" xfId="1" applyFont="1" applyFill="1" applyBorder="1" applyAlignment="1">
      <alignment horizontal="left" vertical="center" wrapText="1"/>
    </xf>
    <xf numFmtId="43" fontId="4" fillId="2" borderId="2" xfId="1" applyFont="1" applyFill="1" applyBorder="1" applyAlignment="1">
      <alignment vertical="center"/>
    </xf>
    <xf numFmtId="166" fontId="6" fillId="2" borderId="2" xfId="1" applyNumberFormat="1" applyFont="1" applyFill="1" applyBorder="1" applyAlignment="1">
      <alignment horizontal="right" vertical="center" wrapText="1"/>
    </xf>
    <xf numFmtId="166" fontId="4" fillId="2" borderId="2" xfId="1" applyNumberFormat="1" applyFont="1" applyFill="1" applyBorder="1" applyAlignment="1">
      <alignment horizontal="right" vertical="center"/>
    </xf>
    <xf numFmtId="43" fontId="6" fillId="2" borderId="2" xfId="1" applyFont="1" applyFill="1" applyBorder="1" applyAlignment="1">
      <alignment horizontal="center" vertical="center" wrapText="1"/>
    </xf>
    <xf numFmtId="164" fontId="6" fillId="2" borderId="2" xfId="1" applyNumberFormat="1" applyFont="1" applyFill="1" applyBorder="1" applyAlignment="1">
      <alignment horizontal="center" vertical="center" wrapText="1"/>
    </xf>
    <xf numFmtId="0" fontId="5" fillId="2" borderId="2" xfId="0" applyFont="1" applyFill="1" applyBorder="1" applyAlignment="1">
      <alignment horizontal="left" vertical="center" wrapText="1"/>
    </xf>
    <xf numFmtId="43" fontId="5" fillId="2" borderId="2" xfId="1" applyFont="1" applyFill="1" applyBorder="1" applyAlignment="1">
      <alignment vertical="center"/>
    </xf>
    <xf numFmtId="43" fontId="5" fillId="2" borderId="2" xfId="1" applyFont="1" applyFill="1" applyBorder="1" applyAlignment="1">
      <alignment horizontal="left" vertical="center" wrapText="1"/>
    </xf>
    <xf numFmtId="43" fontId="1" fillId="2" borderId="2" xfId="1" applyFont="1" applyFill="1" applyBorder="1" applyAlignment="1">
      <alignment vertical="center"/>
    </xf>
    <xf numFmtId="166" fontId="5" fillId="2" borderId="2" xfId="1" applyNumberFormat="1" applyFont="1" applyFill="1" applyBorder="1" applyAlignment="1">
      <alignment horizontal="right" vertical="center" wrapText="1"/>
    </xf>
    <xf numFmtId="166" fontId="1" fillId="2" borderId="2" xfId="1" applyNumberFormat="1" applyFont="1" applyFill="1" applyBorder="1" applyAlignment="1">
      <alignment horizontal="right" vertical="center"/>
    </xf>
    <xf numFmtId="43" fontId="5" fillId="2" borderId="2" xfId="1" applyFont="1" applyFill="1" applyBorder="1"/>
    <xf numFmtId="164" fontId="5" fillId="2" borderId="2" xfId="1" applyNumberFormat="1" applyFont="1" applyFill="1" applyBorder="1"/>
    <xf numFmtId="0" fontId="8" fillId="2" borderId="2" xfId="0" applyFont="1" applyFill="1" applyBorder="1" applyAlignment="1">
      <alignment horizontal="left" vertical="center" wrapText="1"/>
    </xf>
    <xf numFmtId="43" fontId="5" fillId="2" borderId="2" xfId="1" applyFont="1" applyFill="1" applyBorder="1" applyAlignment="1">
      <alignment horizontal="left" vertical="center" indent="2"/>
    </xf>
    <xf numFmtId="43" fontId="5" fillId="2" borderId="2" xfId="1" applyFont="1" applyFill="1" applyBorder="1" applyAlignment="1">
      <alignment horizontal="left" vertical="center" wrapText="1" indent="2"/>
    </xf>
    <xf numFmtId="0" fontId="1" fillId="2" borderId="2" xfId="0" applyFont="1" applyFill="1" applyBorder="1" applyAlignment="1">
      <alignment horizontal="left" vertical="center" wrapText="1"/>
    </xf>
    <xf numFmtId="43" fontId="3" fillId="2" borderId="2" xfId="1" applyFont="1" applyFill="1" applyBorder="1" applyAlignment="1">
      <alignment vertical="center"/>
    </xf>
    <xf numFmtId="43" fontId="3" fillId="0" borderId="2" xfId="1" applyFont="1" applyFill="1" applyBorder="1"/>
    <xf numFmtId="43" fontId="5" fillId="0" borderId="2" xfId="1" applyFont="1" applyFill="1" applyBorder="1"/>
    <xf numFmtId="0" fontId="3" fillId="2" borderId="0" xfId="0" applyFont="1" applyFill="1"/>
    <xf numFmtId="0" fontId="4" fillId="2" borderId="2" xfId="0" applyFont="1" applyFill="1" applyBorder="1" applyAlignment="1">
      <alignment horizontal="left" vertical="center" wrapText="1"/>
    </xf>
    <xf numFmtId="43" fontId="9" fillId="2" borderId="2" xfId="1" applyFont="1" applyFill="1" applyBorder="1" applyAlignment="1">
      <alignment horizontal="left" vertical="center" wrapText="1"/>
    </xf>
    <xf numFmtId="43" fontId="9" fillId="3" borderId="2" xfId="1" applyFont="1" applyFill="1" applyBorder="1" applyAlignment="1">
      <alignment horizontal="center" vertical="center" wrapText="1"/>
    </xf>
    <xf numFmtId="43" fontId="3" fillId="3" borderId="2" xfId="1" applyFont="1" applyFill="1" applyBorder="1"/>
    <xf numFmtId="0" fontId="6" fillId="2" borderId="2" xfId="0" applyFont="1" applyFill="1" applyBorder="1"/>
    <xf numFmtId="43" fontId="6" fillId="2" borderId="2" xfId="1" applyFont="1" applyFill="1" applyBorder="1" applyAlignment="1">
      <alignment horizontal="center" vertical="center"/>
    </xf>
    <xf numFmtId="43" fontId="6" fillId="2" borderId="2" xfId="1" applyFont="1" applyFill="1" applyBorder="1" applyAlignment="1">
      <alignment vertical="center"/>
    </xf>
    <xf numFmtId="166" fontId="6" fillId="2" borderId="2" xfId="1" applyNumberFormat="1" applyFont="1" applyFill="1" applyBorder="1" applyAlignment="1">
      <alignment horizontal="right" vertical="center"/>
    </xf>
    <xf numFmtId="43" fontId="6" fillId="2" borderId="2" xfId="1" applyFont="1" applyFill="1" applyBorder="1"/>
    <xf numFmtId="164" fontId="6" fillId="2" borderId="2" xfId="1" applyNumberFormat="1" applyFont="1" applyFill="1" applyBorder="1"/>
    <xf numFmtId="0" fontId="6" fillId="2" borderId="0" xfId="0" applyFont="1" applyFill="1"/>
    <xf numFmtId="0" fontId="1" fillId="2" borderId="6" xfId="0" applyFont="1" applyFill="1" applyBorder="1" applyAlignment="1">
      <alignment horizontal="left" vertical="center" wrapText="1"/>
    </xf>
    <xf numFmtId="166" fontId="5" fillId="2" borderId="0" xfId="0" applyNumberFormat="1" applyFont="1" applyFill="1" applyAlignment="1">
      <alignment horizontal="center" vertical="center"/>
    </xf>
    <xf numFmtId="0" fontId="5" fillId="2" borderId="0" xfId="0" applyFont="1" applyFill="1" applyAlignment="1">
      <alignment horizontal="center" vertical="center"/>
    </xf>
    <xf numFmtId="0" fontId="5" fillId="2" borderId="0" xfId="0" applyFont="1" applyFill="1" applyAlignment="1">
      <alignment vertical="center" wrapText="1"/>
    </xf>
    <xf numFmtId="0" fontId="5" fillId="2" borderId="0" xfId="0" applyFont="1" applyFill="1" applyAlignment="1">
      <alignment vertical="center"/>
    </xf>
    <xf numFmtId="0" fontId="5" fillId="2" borderId="0" xfId="0" applyFont="1" applyFill="1" applyAlignment="1">
      <alignment wrapText="1"/>
    </xf>
    <xf numFmtId="0" fontId="8" fillId="2" borderId="2" xfId="0" applyFont="1" applyFill="1" applyBorder="1" applyAlignment="1">
      <alignment vertical="top" wrapText="1"/>
    </xf>
    <xf numFmtId="0" fontId="8" fillId="0" borderId="2" xfId="0" applyFont="1" applyBorder="1" applyAlignment="1">
      <alignment vertical="top" wrapText="1"/>
    </xf>
    <xf numFmtId="43" fontId="8" fillId="2" borderId="2" xfId="1" applyFont="1" applyFill="1" applyBorder="1" applyAlignment="1">
      <alignment vertical="top" wrapText="1"/>
    </xf>
    <xf numFmtId="0" fontId="1" fillId="2" borderId="0" xfId="0" applyFont="1" applyFill="1"/>
    <xf numFmtId="0" fontId="1" fillId="2" borderId="1" xfId="0" applyFont="1" applyFill="1" applyBorder="1" applyAlignment="1">
      <alignment horizontal="center" vertical="center" wrapText="1"/>
    </xf>
    <xf numFmtId="0" fontId="1" fillId="2" borderId="4" xfId="0" applyFont="1" applyFill="1" applyBorder="1" applyAlignment="1">
      <alignment horizontal="center" vertical="center"/>
    </xf>
    <xf numFmtId="0" fontId="1" fillId="2" borderId="5" xfId="0" applyFont="1" applyFill="1" applyBorder="1" applyAlignment="1">
      <alignment horizontal="center" vertical="center"/>
    </xf>
    <xf numFmtId="0" fontId="1" fillId="2" borderId="6" xfId="0" applyFont="1" applyFill="1" applyBorder="1" applyAlignment="1">
      <alignment horizontal="center" vertical="center"/>
    </xf>
    <xf numFmtId="0" fontId="1" fillId="2" borderId="3" xfId="0" applyFont="1" applyFill="1" applyBorder="1" applyAlignment="1">
      <alignment horizontal="center" vertical="center" wrapText="1"/>
    </xf>
    <xf numFmtId="0" fontId="1" fillId="2" borderId="3" xfId="0" applyFont="1" applyFill="1" applyBorder="1" applyAlignment="1">
      <alignment vertical="center" wrapText="1"/>
    </xf>
    <xf numFmtId="0" fontId="1" fillId="2" borderId="10" xfId="0" applyFont="1" applyFill="1" applyBorder="1" applyAlignment="1">
      <alignment horizontal="center" vertical="center" wrapText="1"/>
    </xf>
    <xf numFmtId="0" fontId="1" fillId="2" borderId="11" xfId="0" applyFont="1" applyFill="1" applyBorder="1" applyAlignment="1">
      <alignment horizontal="center" vertical="center" wrapText="1"/>
    </xf>
    <xf numFmtId="0" fontId="1" fillId="2" borderId="8" xfId="0" applyFont="1" applyFill="1" applyBorder="1" applyAlignment="1">
      <alignment horizontal="center" vertical="center" wrapText="1"/>
    </xf>
    <xf numFmtId="0" fontId="1" fillId="0" borderId="1" xfId="0" applyFont="1" applyFill="1" applyBorder="1" applyAlignment="1">
      <alignment horizontal="center" vertical="center" wrapText="1"/>
    </xf>
    <xf numFmtId="0" fontId="5" fillId="0" borderId="1" xfId="0" applyFont="1" applyFill="1" applyBorder="1" applyAlignment="1">
      <alignment horizontal="center" vertical="center" wrapText="1"/>
    </xf>
    <xf numFmtId="0" fontId="5" fillId="0" borderId="4" xfId="0" applyFont="1" applyFill="1" applyBorder="1" applyAlignment="1">
      <alignment horizontal="center" wrapText="1"/>
    </xf>
    <xf numFmtId="0" fontId="5" fillId="0" borderId="5" xfId="0" applyFont="1" applyFill="1" applyBorder="1" applyAlignment="1">
      <alignment horizontal="center" wrapText="1"/>
    </xf>
    <xf numFmtId="0" fontId="5" fillId="0" borderId="6" xfId="0" applyFont="1" applyFill="1" applyBorder="1" applyAlignment="1">
      <alignment horizontal="center" wrapText="1"/>
    </xf>
    <xf numFmtId="0" fontId="1" fillId="2" borderId="9" xfId="0" applyFont="1" applyFill="1" applyBorder="1" applyAlignment="1">
      <alignment horizontal="center" vertical="center" wrapText="1"/>
    </xf>
    <xf numFmtId="0" fontId="5" fillId="0" borderId="10" xfId="0" applyFont="1" applyFill="1" applyBorder="1" applyAlignment="1">
      <alignment horizontal="center" vertical="center" wrapText="1"/>
    </xf>
    <xf numFmtId="0" fontId="1" fillId="0" borderId="9" xfId="0" applyFont="1" applyFill="1" applyBorder="1" applyAlignment="1">
      <alignment horizontal="center" vertical="center" wrapText="1"/>
    </xf>
    <xf numFmtId="0" fontId="5" fillId="0" borderId="9" xfId="0" applyFont="1" applyFill="1" applyBorder="1" applyAlignment="1">
      <alignment horizontal="center" vertical="center" wrapText="1"/>
    </xf>
    <xf numFmtId="0" fontId="3" fillId="2" borderId="9" xfId="0" applyFont="1" applyFill="1" applyBorder="1"/>
    <xf numFmtId="0" fontId="5" fillId="0" borderId="2" xfId="0" applyFont="1" applyFill="1" applyBorder="1" applyAlignment="1">
      <alignment vertical="center" wrapText="1"/>
    </xf>
    <xf numFmtId="0" fontId="1" fillId="2" borderId="2" xfId="0" applyFont="1" applyFill="1" applyBorder="1"/>
    <xf numFmtId="0" fontId="1" fillId="2" borderId="2" xfId="0" applyFont="1" applyFill="1" applyBorder="1" applyAlignment="1">
      <alignment vertical="center" wrapText="1"/>
    </xf>
    <xf numFmtId="43" fontId="10" fillId="2" borderId="2" xfId="1" applyFont="1" applyFill="1" applyBorder="1" applyAlignment="1">
      <alignment vertical="center"/>
    </xf>
    <xf numFmtId="166" fontId="10" fillId="0" borderId="2" xfId="1" applyNumberFormat="1" applyFont="1" applyFill="1" applyBorder="1"/>
    <xf numFmtId="166" fontId="10" fillId="2" borderId="2" xfId="1" applyNumberFormat="1" applyFont="1" applyFill="1" applyBorder="1" applyAlignment="1">
      <alignment vertical="center"/>
    </xf>
    <xf numFmtId="166" fontId="10" fillId="2" borderId="2" xfId="1" applyNumberFormat="1" applyFont="1" applyFill="1" applyBorder="1"/>
    <xf numFmtId="0" fontId="1" fillId="2" borderId="2" xfId="0" applyFont="1" applyFill="1" applyBorder="1" applyAlignment="1">
      <alignment vertical="top" wrapText="1"/>
    </xf>
    <xf numFmtId="43" fontId="10" fillId="2" borderId="2" xfId="1" applyFont="1" applyFill="1" applyBorder="1"/>
    <xf numFmtId="0" fontId="5" fillId="2" borderId="2" xfId="0" applyFont="1" applyFill="1" applyBorder="1" applyAlignment="1">
      <alignment horizontal="center"/>
    </xf>
    <xf numFmtId="0" fontId="10" fillId="2" borderId="2" xfId="0" applyFont="1" applyFill="1" applyBorder="1"/>
    <xf numFmtId="9" fontId="10" fillId="2" borderId="2" xfId="2" applyFont="1" applyFill="1" applyBorder="1"/>
    <xf numFmtId="0" fontId="10" fillId="2" borderId="2" xfId="0" applyFont="1" applyFill="1" applyBorder="1" applyAlignment="1">
      <alignment horizontal="center"/>
    </xf>
    <xf numFmtId="0" fontId="10" fillId="0" borderId="2" xfId="0" applyFont="1" applyFill="1" applyBorder="1" applyAlignment="1">
      <alignment horizontal="center"/>
    </xf>
    <xf numFmtId="0" fontId="1" fillId="2" borderId="0" xfId="0" applyFont="1" applyFill="1" applyAlignment="1"/>
    <xf numFmtId="0" fontId="5" fillId="2" borderId="4" xfId="0" applyFont="1" applyFill="1" applyBorder="1" applyAlignment="1">
      <alignment horizontal="center" vertical="center" wrapText="1"/>
    </xf>
    <xf numFmtId="0" fontId="5" fillId="2" borderId="5" xfId="0" applyFont="1" applyFill="1" applyBorder="1" applyAlignment="1">
      <alignment horizontal="center" vertical="center" wrapText="1"/>
    </xf>
    <xf numFmtId="0" fontId="5" fillId="2" borderId="6" xfId="0" applyFont="1" applyFill="1" applyBorder="1" applyAlignment="1">
      <alignment horizontal="center" vertical="center" wrapText="1"/>
    </xf>
    <xf numFmtId="0" fontId="5" fillId="2" borderId="0" xfId="0" applyFont="1" applyFill="1" applyAlignment="1">
      <alignment horizontal="center" vertical="center" wrapText="1"/>
    </xf>
    <xf numFmtId="0" fontId="5" fillId="2" borderId="3" xfId="0" applyFont="1" applyFill="1" applyBorder="1" applyAlignment="1">
      <alignment horizontal="center" vertical="center" wrapText="1"/>
    </xf>
    <xf numFmtId="0" fontId="5" fillId="2" borderId="10" xfId="0" applyFont="1" applyFill="1" applyBorder="1" applyAlignment="1">
      <alignment horizontal="center" vertical="center" wrapText="1"/>
    </xf>
    <xf numFmtId="0" fontId="5" fillId="2" borderId="11" xfId="0" applyFont="1" applyFill="1" applyBorder="1" applyAlignment="1">
      <alignment horizontal="center" vertical="center" wrapText="1"/>
    </xf>
    <xf numFmtId="0" fontId="5" fillId="2" borderId="8" xfId="0" applyFont="1" applyFill="1" applyBorder="1" applyAlignment="1">
      <alignment horizontal="center" vertical="center" wrapText="1"/>
    </xf>
    <xf numFmtId="0" fontId="5" fillId="2" borderId="9" xfId="0" applyFont="1" applyFill="1" applyBorder="1" applyAlignment="1">
      <alignment vertical="center" wrapText="1"/>
    </xf>
    <xf numFmtId="0" fontId="5" fillId="2" borderId="9" xfId="0" applyFont="1" applyFill="1" applyBorder="1" applyAlignment="1">
      <alignment horizontal="center" vertical="center" wrapText="1"/>
    </xf>
    <xf numFmtId="0" fontId="5" fillId="2" borderId="2" xfId="0" applyFont="1" applyFill="1" applyBorder="1" applyAlignment="1">
      <alignment horizontal="center" vertical="center" wrapText="1"/>
    </xf>
    <xf numFmtId="0" fontId="5" fillId="2" borderId="2" xfId="0" applyFont="1" applyFill="1" applyBorder="1" applyAlignment="1">
      <alignment wrapText="1"/>
    </xf>
    <xf numFmtId="0" fontId="4" fillId="2" borderId="9" xfId="0" applyFont="1" applyFill="1" applyBorder="1" applyAlignment="1">
      <alignment vertical="center" wrapText="1"/>
    </xf>
    <xf numFmtId="43" fontId="11" fillId="2" borderId="9" xfId="1" applyFont="1" applyFill="1" applyBorder="1" applyAlignment="1">
      <alignment horizontal="center" vertical="center" wrapText="1"/>
    </xf>
    <xf numFmtId="43" fontId="11" fillId="2" borderId="2" xfId="1" applyFont="1" applyFill="1" applyBorder="1" applyAlignment="1">
      <alignment horizontal="center" vertical="center" wrapText="1"/>
    </xf>
    <xf numFmtId="10" fontId="11" fillId="2" borderId="9" xfId="2" applyNumberFormat="1" applyFont="1" applyFill="1" applyBorder="1" applyAlignment="1">
      <alignment horizontal="right" vertical="center" wrapText="1"/>
    </xf>
    <xf numFmtId="0" fontId="1" fillId="2" borderId="2" xfId="0" applyFont="1" applyFill="1" applyBorder="1" applyAlignment="1">
      <alignment horizontal="left" wrapText="1"/>
    </xf>
    <xf numFmtId="43" fontId="8" fillId="2" borderId="9" xfId="1" applyFont="1" applyFill="1" applyBorder="1" applyAlignment="1">
      <alignment horizontal="center" vertical="center" wrapText="1"/>
    </xf>
    <xf numFmtId="43" fontId="8" fillId="2" borderId="2" xfId="1" applyFont="1" applyFill="1" applyBorder="1" applyAlignment="1">
      <alignment horizontal="center" vertical="center" wrapText="1"/>
    </xf>
    <xf numFmtId="10" fontId="8" fillId="2" borderId="9" xfId="2" applyNumberFormat="1" applyFont="1" applyFill="1" applyBorder="1" applyAlignment="1">
      <alignment horizontal="right" vertical="center" wrapText="1"/>
    </xf>
    <xf numFmtId="0" fontId="1" fillId="2" borderId="9" xfId="0" applyFont="1" applyFill="1" applyBorder="1" applyAlignment="1">
      <alignment horizontal="left" wrapText="1"/>
    </xf>
    <xf numFmtId="43" fontId="8" fillId="3" borderId="9" xfId="1" applyFont="1" applyFill="1" applyBorder="1" applyAlignment="1">
      <alignment horizontal="center" vertical="center" wrapText="1"/>
    </xf>
    <xf numFmtId="0" fontId="5" fillId="3" borderId="9" xfId="0" applyFont="1" applyFill="1" applyBorder="1" applyAlignment="1">
      <alignment horizontal="center" vertical="center" wrapText="1"/>
    </xf>
    <xf numFmtId="0" fontId="5" fillId="2" borderId="1" xfId="0" applyFont="1" applyFill="1" applyBorder="1" applyAlignment="1">
      <alignment horizontal="center" vertical="center"/>
    </xf>
    <xf numFmtId="0" fontId="5" fillId="0" borderId="1" xfId="0" applyFont="1" applyBorder="1" applyAlignment="1">
      <alignment horizontal="center" vertical="center" wrapText="1"/>
    </xf>
    <xf numFmtId="0" fontId="5" fillId="2" borderId="9" xfId="0" applyFont="1" applyFill="1" applyBorder="1" applyAlignment="1">
      <alignment horizontal="center" vertical="center"/>
    </xf>
    <xf numFmtId="0" fontId="5" fillId="0" borderId="9" xfId="0" applyFont="1" applyBorder="1" applyAlignment="1">
      <alignment horizontal="center" vertical="center" wrapText="1"/>
    </xf>
    <xf numFmtId="0" fontId="5" fillId="2" borderId="2" xfId="0" applyFont="1" applyFill="1" applyBorder="1" applyAlignment="1">
      <alignment vertical="top" wrapText="1"/>
    </xf>
    <xf numFmtId="0" fontId="5" fillId="2" borderId="1" xfId="0" applyFont="1" applyFill="1" applyBorder="1" applyAlignment="1">
      <alignment horizontal="center" vertical="top" wrapText="1"/>
    </xf>
    <xf numFmtId="0" fontId="5" fillId="2" borderId="0" xfId="0" applyFont="1" applyFill="1" applyAlignment="1">
      <alignment vertical="top" wrapText="1"/>
    </xf>
    <xf numFmtId="0" fontId="5" fillId="2" borderId="3" xfId="0" applyFont="1" applyFill="1" applyBorder="1" applyAlignment="1">
      <alignment horizontal="center" vertical="top" wrapText="1"/>
    </xf>
    <xf numFmtId="0" fontId="5" fillId="2" borderId="2" xfId="0" applyFont="1" applyFill="1" applyBorder="1" applyAlignment="1">
      <alignment horizontal="left" vertical="top" wrapText="1"/>
    </xf>
    <xf numFmtId="0" fontId="5" fillId="2" borderId="9" xfId="0" applyFont="1" applyFill="1" applyBorder="1" applyAlignment="1">
      <alignment horizontal="center" vertical="top" wrapText="1"/>
    </xf>
    <xf numFmtId="0" fontId="12" fillId="2" borderId="0" xfId="0" applyFont="1" applyFill="1" applyAlignment="1">
      <alignment horizontal="left"/>
    </xf>
    <xf numFmtId="0" fontId="1" fillId="2" borderId="9" xfId="0" applyFont="1" applyFill="1" applyBorder="1" applyAlignment="1">
      <alignment horizontal="center" vertical="center" wrapText="1"/>
    </xf>
    <xf numFmtId="0" fontId="1" fillId="0" borderId="3" xfId="0" applyFont="1" applyFill="1" applyBorder="1" applyAlignment="1">
      <alignment horizontal="center" vertical="center" wrapText="1"/>
    </xf>
    <xf numFmtId="0" fontId="1" fillId="2" borderId="3" xfId="0" applyFont="1" applyFill="1" applyBorder="1" applyAlignment="1">
      <alignment horizontal="center" vertical="center" wrapText="1"/>
    </xf>
    <xf numFmtId="0" fontId="1" fillId="0" borderId="0" xfId="0" applyFont="1" applyFill="1"/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62"/>
  <sheetViews>
    <sheetView tabSelected="1" zoomScale="90" zoomScaleNormal="90" workbookViewId="0">
      <pane xSplit="2" ySplit="3" topLeftCell="C4" activePane="bottomRight" state="frozen"/>
      <selection pane="topRight" activeCell="C1" sqref="C1"/>
      <selection pane="bottomLeft" activeCell="A4" sqref="A4"/>
      <selection pane="bottomRight" activeCell="C4" sqref="C4"/>
    </sheetView>
  </sheetViews>
  <sheetFormatPr defaultColWidth="8.85546875" defaultRowHeight="16.5" x14ac:dyDescent="0.35"/>
  <cols>
    <col min="1" max="1" width="3.140625" style="1" customWidth="1"/>
    <col min="2" max="2" width="50.5703125" style="55" customWidth="1"/>
    <col min="3" max="3" width="11.5703125" style="1" customWidth="1"/>
    <col min="4" max="4" width="31.42578125" style="1" customWidth="1"/>
    <col min="5" max="18" width="11.5703125" style="1" customWidth="1"/>
    <col min="19" max="16384" width="8.85546875" style="1"/>
  </cols>
  <sheetData>
    <row r="1" spans="1:18" x14ac:dyDescent="0.35">
      <c r="B1" s="127" t="s">
        <v>129</v>
      </c>
    </row>
    <row r="2" spans="1:18" x14ac:dyDescent="0.35">
      <c r="B2" s="2" t="s">
        <v>0</v>
      </c>
      <c r="C2" s="3" t="s">
        <v>7</v>
      </c>
      <c r="D2" s="4"/>
      <c r="E2" s="4"/>
      <c r="F2" s="4"/>
      <c r="G2" s="5"/>
      <c r="H2" s="3" t="s">
        <v>115</v>
      </c>
      <c r="I2" s="4"/>
      <c r="J2" s="5"/>
      <c r="K2" s="3" t="s">
        <v>133</v>
      </c>
      <c r="L2" s="5"/>
      <c r="M2" s="6" t="s">
        <v>132</v>
      </c>
      <c r="N2" s="6" t="s">
        <v>62</v>
      </c>
      <c r="O2" s="6" t="s">
        <v>63</v>
      </c>
      <c r="P2" s="6" t="s">
        <v>64</v>
      </c>
      <c r="Q2" s="6" t="s">
        <v>65</v>
      </c>
      <c r="R2" s="6" t="s">
        <v>66</v>
      </c>
    </row>
    <row r="3" spans="1:18" ht="115.5" x14ac:dyDescent="0.35">
      <c r="B3" s="7"/>
      <c r="C3" s="8"/>
      <c r="D3" s="9" t="s">
        <v>102</v>
      </c>
      <c r="E3" s="9" t="s">
        <v>101</v>
      </c>
      <c r="F3" s="10" t="s">
        <v>8</v>
      </c>
      <c r="G3" s="10" t="s">
        <v>9</v>
      </c>
      <c r="H3" s="11"/>
      <c r="I3" s="9" t="s">
        <v>106</v>
      </c>
      <c r="J3" s="9" t="s">
        <v>9</v>
      </c>
      <c r="K3" s="12"/>
      <c r="L3" s="13" t="s">
        <v>116</v>
      </c>
      <c r="M3" s="14"/>
      <c r="N3" s="14"/>
      <c r="O3" s="14"/>
      <c r="P3" s="14"/>
      <c r="Q3" s="14"/>
      <c r="R3" s="14"/>
    </row>
    <row r="4" spans="1:18" ht="33" x14ac:dyDescent="0.35">
      <c r="A4" s="15">
        <v>1</v>
      </c>
      <c r="B4" s="16" t="s">
        <v>124</v>
      </c>
      <c r="C4" s="17">
        <v>9869.8588910000035</v>
      </c>
      <c r="D4" s="17">
        <v>104.932169</v>
      </c>
      <c r="E4" s="17"/>
      <c r="F4" s="17">
        <v>2218.9632950000009</v>
      </c>
      <c r="G4" s="18">
        <v>593.18273899999997</v>
      </c>
      <c r="H4" s="19">
        <v>-501.00345299999998</v>
      </c>
      <c r="I4" s="19">
        <v>-137.28075100000001</v>
      </c>
      <c r="J4" s="20">
        <v>-336.48850399999998</v>
      </c>
      <c r="K4" s="21"/>
      <c r="L4" s="21"/>
      <c r="M4" s="21"/>
      <c r="N4" s="21">
        <v>6222.975102231464</v>
      </c>
      <c r="O4" s="21">
        <v>1411.4977509452631</v>
      </c>
      <c r="P4" s="21">
        <v>966.47874284313536</v>
      </c>
      <c r="Q4" s="21">
        <v>204.83408561953337</v>
      </c>
      <c r="R4" s="22">
        <v>4.0402351621583854</v>
      </c>
    </row>
    <row r="5" spans="1:18" x14ac:dyDescent="0.35">
      <c r="A5" s="15">
        <v>2</v>
      </c>
      <c r="B5" s="23" t="s">
        <v>10</v>
      </c>
      <c r="C5" s="24">
        <v>336.14840600000031</v>
      </c>
      <c r="D5" s="24">
        <v>0</v>
      </c>
      <c r="E5" s="24"/>
      <c r="F5" s="25">
        <v>115.39803599999996</v>
      </c>
      <c r="G5" s="26">
        <v>7.8688419999999999</v>
      </c>
      <c r="H5" s="27">
        <v>-16.054545000000001</v>
      </c>
      <c r="I5" s="27">
        <v>-11.112455000000001</v>
      </c>
      <c r="J5" s="28">
        <v>-3.9581080000000002</v>
      </c>
      <c r="K5" s="29"/>
      <c r="L5" s="29"/>
      <c r="M5" s="29"/>
      <c r="N5" s="29">
        <v>194.12713282857109</v>
      </c>
      <c r="O5" s="29">
        <v>43.104308646765581</v>
      </c>
      <c r="P5" s="29">
        <v>33.921874973531857</v>
      </c>
      <c r="Q5" s="29">
        <v>1.1829297517797073</v>
      </c>
      <c r="R5" s="30">
        <v>4.5517259502464018</v>
      </c>
    </row>
    <row r="6" spans="1:18" x14ac:dyDescent="0.35">
      <c r="A6" s="15">
        <v>3</v>
      </c>
      <c r="B6" s="23" t="s">
        <v>11</v>
      </c>
      <c r="C6" s="24">
        <v>20.384806999999999</v>
      </c>
      <c r="D6" s="24">
        <v>0</v>
      </c>
      <c r="E6" s="24"/>
      <c r="F6" s="25">
        <v>1.1707749999999999</v>
      </c>
      <c r="G6" s="26">
        <v>2.5547300000000002</v>
      </c>
      <c r="H6" s="27">
        <v>-1.755142</v>
      </c>
      <c r="I6" s="27">
        <v>-9.4025999999999998E-2</v>
      </c>
      <c r="J6" s="28">
        <v>-1.6057349999999999</v>
      </c>
      <c r="K6" s="29"/>
      <c r="L6" s="29"/>
      <c r="M6" s="29"/>
      <c r="N6" s="29">
        <v>16.028314000000002</v>
      </c>
      <c r="O6" s="29">
        <v>1.786959</v>
      </c>
      <c r="P6" s="29">
        <v>0.43632100000000001</v>
      </c>
      <c r="Q6" s="29">
        <v>0.51962600000000003</v>
      </c>
      <c r="R6" s="30">
        <v>2.9114334513934814</v>
      </c>
    </row>
    <row r="7" spans="1:18" x14ac:dyDescent="0.35">
      <c r="A7" s="15">
        <v>4</v>
      </c>
      <c r="B7" s="31" t="s">
        <v>12</v>
      </c>
      <c r="C7" s="32">
        <v>0</v>
      </c>
      <c r="D7" s="32">
        <v>0</v>
      </c>
      <c r="E7" s="32"/>
      <c r="F7" s="25">
        <v>0</v>
      </c>
      <c r="G7" s="26">
        <v>0</v>
      </c>
      <c r="H7" s="27">
        <v>0</v>
      </c>
      <c r="I7" s="27">
        <v>0</v>
      </c>
      <c r="J7" s="28">
        <v>0</v>
      </c>
      <c r="K7" s="29"/>
      <c r="L7" s="29"/>
      <c r="M7" s="29"/>
      <c r="N7" s="29">
        <v>0</v>
      </c>
      <c r="O7" s="29">
        <v>0</v>
      </c>
      <c r="P7" s="29">
        <v>0</v>
      </c>
      <c r="Q7" s="29">
        <v>0</v>
      </c>
      <c r="R7" s="30">
        <v>0</v>
      </c>
    </row>
    <row r="8" spans="1:18" x14ac:dyDescent="0.35">
      <c r="A8" s="15">
        <v>5</v>
      </c>
      <c r="B8" s="31" t="s">
        <v>13</v>
      </c>
      <c r="C8" s="32">
        <v>3.9999999999999998E-6</v>
      </c>
      <c r="D8" s="32">
        <v>0</v>
      </c>
      <c r="E8" s="32"/>
      <c r="F8" s="25">
        <v>0</v>
      </c>
      <c r="G8" s="26">
        <v>0</v>
      </c>
      <c r="H8" s="27">
        <v>0</v>
      </c>
      <c r="I8" s="27">
        <v>0</v>
      </c>
      <c r="J8" s="28">
        <v>0</v>
      </c>
      <c r="K8" s="29"/>
      <c r="L8" s="29"/>
      <c r="M8" s="29"/>
      <c r="N8" s="29">
        <v>0</v>
      </c>
      <c r="O8" s="29">
        <v>0</v>
      </c>
      <c r="P8" s="29">
        <v>0</v>
      </c>
      <c r="Q8" s="29">
        <v>0</v>
      </c>
      <c r="R8" s="30">
        <v>0</v>
      </c>
    </row>
    <row r="9" spans="1:18" x14ac:dyDescent="0.35">
      <c r="A9" s="15">
        <v>6</v>
      </c>
      <c r="B9" s="31" t="s">
        <v>14</v>
      </c>
      <c r="C9" s="32">
        <v>3.0572889999999999</v>
      </c>
      <c r="D9" s="32">
        <v>0</v>
      </c>
      <c r="E9" s="32"/>
      <c r="F9" s="25">
        <v>0</v>
      </c>
      <c r="G9" s="26">
        <v>0</v>
      </c>
      <c r="H9" s="27">
        <v>-4.2499999999999998E-4</v>
      </c>
      <c r="I9" s="27">
        <v>0</v>
      </c>
      <c r="J9" s="28">
        <v>0</v>
      </c>
      <c r="K9" s="29"/>
      <c r="L9" s="29"/>
      <c r="M9" s="29"/>
      <c r="N9" s="29">
        <v>3.0509729999999999</v>
      </c>
      <c r="O9" s="29">
        <v>0</v>
      </c>
      <c r="P9" s="29">
        <v>0</v>
      </c>
      <c r="Q9" s="29">
        <v>0</v>
      </c>
      <c r="R9" s="30">
        <v>0.8205076458260897</v>
      </c>
    </row>
    <row r="10" spans="1:18" x14ac:dyDescent="0.35">
      <c r="A10" s="15">
        <v>7</v>
      </c>
      <c r="B10" s="31" t="s">
        <v>15</v>
      </c>
      <c r="C10" s="32">
        <v>17.124759999999998</v>
      </c>
      <c r="D10" s="32">
        <v>0</v>
      </c>
      <c r="E10" s="32"/>
      <c r="F10" s="25">
        <v>1.1706920000000001</v>
      </c>
      <c r="G10" s="26">
        <v>2.5545260000000001</v>
      </c>
      <c r="H10" s="27">
        <v>-1.75353</v>
      </c>
      <c r="I10" s="27">
        <v>-9.4002000000000002E-2</v>
      </c>
      <c r="J10" s="28">
        <v>-1.605577</v>
      </c>
      <c r="K10" s="29"/>
      <c r="L10" s="29"/>
      <c r="M10" s="29"/>
      <c r="N10" s="29">
        <v>12.824958000000001</v>
      </c>
      <c r="O10" s="29">
        <v>1.786959</v>
      </c>
      <c r="P10" s="29">
        <v>0.43632100000000001</v>
      </c>
      <c r="Q10" s="29">
        <v>0.51962600000000003</v>
      </c>
      <c r="R10" s="30">
        <v>3.3088687958254597</v>
      </c>
    </row>
    <row r="11" spans="1:18" x14ac:dyDescent="0.35">
      <c r="A11" s="15">
        <v>8</v>
      </c>
      <c r="B11" s="31" t="s">
        <v>16</v>
      </c>
      <c r="C11" s="32">
        <v>0.20275399999999999</v>
      </c>
      <c r="D11" s="32">
        <v>0</v>
      </c>
      <c r="E11" s="32"/>
      <c r="F11" s="25">
        <v>8.2999999999999998E-5</v>
      </c>
      <c r="G11" s="26">
        <v>2.04E-4</v>
      </c>
      <c r="H11" s="27">
        <v>-1.1869999999999999E-3</v>
      </c>
      <c r="I11" s="27">
        <v>-2.4000000000000001E-5</v>
      </c>
      <c r="J11" s="28">
        <v>-1.5799999999999999E-4</v>
      </c>
      <c r="K11" s="29"/>
      <c r="L11" s="29"/>
      <c r="M11" s="29"/>
      <c r="N11" s="29">
        <v>0.15238299999999999</v>
      </c>
      <c r="O11" s="29">
        <v>0</v>
      </c>
      <c r="P11" s="29">
        <v>0</v>
      </c>
      <c r="Q11" s="29">
        <v>0</v>
      </c>
      <c r="R11" s="30">
        <v>0.87246614123519139</v>
      </c>
    </row>
    <row r="12" spans="1:18" x14ac:dyDescent="0.35">
      <c r="A12" s="15">
        <v>9</v>
      </c>
      <c r="B12" s="23" t="s">
        <v>17</v>
      </c>
      <c r="C12" s="24">
        <v>2439.5978020000007</v>
      </c>
      <c r="D12" s="24">
        <v>0.39213300000000001</v>
      </c>
      <c r="E12" s="24"/>
      <c r="F12" s="25">
        <v>1019.0206700000012</v>
      </c>
      <c r="G12" s="26">
        <v>122.594577</v>
      </c>
      <c r="H12" s="27">
        <v>-161.892461</v>
      </c>
      <c r="I12" s="27">
        <v>-60.926098999999986</v>
      </c>
      <c r="J12" s="28">
        <v>-93.779853000000003</v>
      </c>
      <c r="K12" s="29"/>
      <c r="L12" s="29"/>
      <c r="M12" s="29"/>
      <c r="N12" s="29">
        <v>1777.9360137443862</v>
      </c>
      <c r="O12" s="29">
        <v>242.76001217477574</v>
      </c>
      <c r="P12" s="29">
        <v>79.608295064812523</v>
      </c>
      <c r="Q12" s="29">
        <v>32.575400819868996</v>
      </c>
      <c r="R12" s="30">
        <v>2.419416575617984</v>
      </c>
    </row>
    <row r="13" spans="1:18" x14ac:dyDescent="0.35">
      <c r="A13" s="15">
        <v>10</v>
      </c>
      <c r="B13" s="31" t="s">
        <v>18</v>
      </c>
      <c r="C13" s="24">
        <v>361.67002765690313</v>
      </c>
      <c r="D13" s="24">
        <v>0</v>
      </c>
      <c r="E13" s="24"/>
      <c r="F13" s="25">
        <v>127.18975669743419</v>
      </c>
      <c r="G13" s="26">
        <v>12.118491000000001</v>
      </c>
      <c r="H13" s="27">
        <v>-14.04787532108854</v>
      </c>
      <c r="I13" s="27">
        <v>-5.7153913210885392</v>
      </c>
      <c r="J13" s="28">
        <v>-7.1391099999999996</v>
      </c>
      <c r="K13" s="29"/>
      <c r="L13" s="29"/>
      <c r="M13" s="29"/>
      <c r="N13" s="29">
        <v>240.7277227806118</v>
      </c>
      <c r="O13" s="29">
        <v>25.085971960756812</v>
      </c>
      <c r="P13" s="29">
        <v>19.808263016661119</v>
      </c>
      <c r="Q13" s="29">
        <v>5.8705457877228744</v>
      </c>
      <c r="R13" s="30">
        <v>2.5233469544787446</v>
      </c>
    </row>
    <row r="14" spans="1:18" x14ac:dyDescent="0.35">
      <c r="A14" s="15">
        <v>11</v>
      </c>
      <c r="B14" s="31" t="s">
        <v>19</v>
      </c>
      <c r="C14" s="24">
        <v>144.26098814240223</v>
      </c>
      <c r="D14" s="24">
        <v>0</v>
      </c>
      <c r="E14" s="24"/>
      <c r="F14" s="25">
        <v>14.698213515487268</v>
      </c>
      <c r="G14" s="26">
        <v>2.2902339999999999</v>
      </c>
      <c r="H14" s="27">
        <v>-2.4981441241234488</v>
      </c>
      <c r="I14" s="27">
        <v>-0.89249312412344883</v>
      </c>
      <c r="J14" s="28">
        <v>-1.227544</v>
      </c>
      <c r="K14" s="29"/>
      <c r="L14" s="29"/>
      <c r="M14" s="29"/>
      <c r="N14" s="29">
        <v>121.90063505185768</v>
      </c>
      <c r="O14" s="29">
        <v>11.963915307499773</v>
      </c>
      <c r="P14" s="29">
        <v>0.80067055040558266</v>
      </c>
      <c r="Q14" s="29">
        <v>0.6091306618031026</v>
      </c>
      <c r="R14" s="30">
        <v>1.460270203184773</v>
      </c>
    </row>
    <row r="15" spans="1:18" x14ac:dyDescent="0.35">
      <c r="A15" s="15">
        <v>12</v>
      </c>
      <c r="B15" s="31" t="s">
        <v>20</v>
      </c>
      <c r="C15" s="24">
        <v>1.313724414783169</v>
      </c>
      <c r="D15" s="24">
        <v>0</v>
      </c>
      <c r="E15" s="24"/>
      <c r="F15" s="25">
        <v>0</v>
      </c>
      <c r="G15" s="26">
        <v>0</v>
      </c>
      <c r="H15" s="27">
        <v>-1.127E-3</v>
      </c>
      <c r="I15" s="27">
        <v>0</v>
      </c>
      <c r="J15" s="28">
        <v>0</v>
      </c>
      <c r="K15" s="29"/>
      <c r="L15" s="29"/>
      <c r="M15" s="29"/>
      <c r="N15" s="29">
        <v>0.56621321245887857</v>
      </c>
      <c r="O15" s="29">
        <v>0</v>
      </c>
      <c r="P15" s="29">
        <v>0</v>
      </c>
      <c r="Q15" s="29">
        <v>0</v>
      </c>
      <c r="R15" s="30">
        <v>1.2929954092822407</v>
      </c>
    </row>
    <row r="16" spans="1:18" x14ac:dyDescent="0.35">
      <c r="A16" s="15">
        <v>13</v>
      </c>
      <c r="B16" s="31" t="s">
        <v>21</v>
      </c>
      <c r="C16" s="24">
        <v>155.75255447500746</v>
      </c>
      <c r="D16" s="24">
        <v>0</v>
      </c>
      <c r="E16" s="24"/>
      <c r="F16" s="25">
        <v>69.620488378754203</v>
      </c>
      <c r="G16" s="26">
        <v>12.329751999999999</v>
      </c>
      <c r="H16" s="27">
        <v>-15.328487738290796</v>
      </c>
      <c r="I16" s="27">
        <v>-3.8402467382907965</v>
      </c>
      <c r="J16" s="28">
        <v>-10.749454999999999</v>
      </c>
      <c r="K16" s="29"/>
      <c r="L16" s="29"/>
      <c r="M16" s="29"/>
      <c r="N16" s="29">
        <v>117.5539933918198</v>
      </c>
      <c r="O16" s="29">
        <v>21.160101449066243</v>
      </c>
      <c r="P16" s="29">
        <v>1.5193200884634681</v>
      </c>
      <c r="Q16" s="29">
        <v>0.96437138441289749</v>
      </c>
      <c r="R16" s="30">
        <v>2.8896913461944647</v>
      </c>
    </row>
    <row r="17" spans="1:18" x14ac:dyDescent="0.35">
      <c r="A17" s="15">
        <v>14</v>
      </c>
      <c r="B17" s="31" t="s">
        <v>22</v>
      </c>
      <c r="C17" s="24">
        <v>179.14738141389256</v>
      </c>
      <c r="D17" s="24">
        <v>0</v>
      </c>
      <c r="E17" s="24"/>
      <c r="F17" s="25">
        <v>103.15921472583157</v>
      </c>
      <c r="G17" s="26">
        <v>13.785130000000001</v>
      </c>
      <c r="H17" s="27">
        <v>-21.149831789468085</v>
      </c>
      <c r="I17" s="27">
        <v>-2.8018567894680833</v>
      </c>
      <c r="J17" s="28">
        <v>-17.78013</v>
      </c>
      <c r="K17" s="29"/>
      <c r="L17" s="29"/>
      <c r="M17" s="29"/>
      <c r="N17" s="29">
        <v>127.20587080848802</v>
      </c>
      <c r="O17" s="29">
        <v>22.003290831729966</v>
      </c>
      <c r="P17" s="29">
        <v>6.6121001506490744</v>
      </c>
      <c r="Q17" s="29">
        <v>4.2102255204752455</v>
      </c>
      <c r="R17" s="30">
        <v>2.7961056529136452</v>
      </c>
    </row>
    <row r="18" spans="1:18" x14ac:dyDescent="0.35">
      <c r="A18" s="15">
        <v>15</v>
      </c>
      <c r="B18" s="31" t="s">
        <v>23</v>
      </c>
      <c r="C18" s="24">
        <v>96.832184250945815</v>
      </c>
      <c r="D18" s="24">
        <v>0</v>
      </c>
      <c r="E18" s="24"/>
      <c r="F18" s="25">
        <v>52.853203482486464</v>
      </c>
      <c r="G18" s="26">
        <v>8.3173499999999994</v>
      </c>
      <c r="H18" s="27">
        <v>-9.1122322673229306</v>
      </c>
      <c r="I18" s="27">
        <v>-2.6290162673229318</v>
      </c>
      <c r="J18" s="28">
        <v>-6.2267330000000003</v>
      </c>
      <c r="K18" s="29"/>
      <c r="L18" s="29"/>
      <c r="M18" s="29"/>
      <c r="N18" s="29">
        <v>65.993496942104684</v>
      </c>
      <c r="O18" s="29">
        <v>9.5770708158015765</v>
      </c>
      <c r="P18" s="29">
        <v>0.18336555801328461</v>
      </c>
      <c r="Q18" s="29">
        <v>3.1709571012947788</v>
      </c>
      <c r="R18" s="30">
        <v>2.6982965045229297</v>
      </c>
    </row>
    <row r="19" spans="1:18" ht="49.5" x14ac:dyDescent="0.35">
      <c r="A19" s="15">
        <v>16</v>
      </c>
      <c r="B19" s="31" t="s">
        <v>24</v>
      </c>
      <c r="C19" s="24">
        <v>124.7545316064159</v>
      </c>
      <c r="D19" s="24">
        <v>0</v>
      </c>
      <c r="E19" s="24"/>
      <c r="F19" s="25">
        <v>55.072196224005879</v>
      </c>
      <c r="G19" s="26">
        <v>6.6983649999999999</v>
      </c>
      <c r="H19" s="27">
        <v>-6.6936637082780637</v>
      </c>
      <c r="I19" s="27">
        <v>-1.4496607082780639</v>
      </c>
      <c r="J19" s="28">
        <v>-4.7848100000000002</v>
      </c>
      <c r="K19" s="29"/>
      <c r="L19" s="29"/>
      <c r="M19" s="29"/>
      <c r="N19" s="29">
        <v>89.933913352703755</v>
      </c>
      <c r="O19" s="29">
        <v>8.3805676526181578</v>
      </c>
      <c r="P19" s="29">
        <v>2.8672729085203206</v>
      </c>
      <c r="Q19" s="29">
        <v>2.151137605244231</v>
      </c>
      <c r="R19" s="30">
        <v>1.8745667440215017</v>
      </c>
    </row>
    <row r="20" spans="1:18" x14ac:dyDescent="0.35">
      <c r="A20" s="15">
        <v>17</v>
      </c>
      <c r="B20" s="31" t="s">
        <v>25</v>
      </c>
      <c r="C20" s="33">
        <v>91.179097538949023</v>
      </c>
      <c r="D20" s="33">
        <v>0</v>
      </c>
      <c r="E20" s="33"/>
      <c r="F20" s="25">
        <v>5.4699599162289489</v>
      </c>
      <c r="G20" s="26">
        <v>4.0742969999999996</v>
      </c>
      <c r="H20" s="27">
        <v>-3.3045559999999998</v>
      </c>
      <c r="I20" s="27">
        <v>-3.8822000000000002E-2</v>
      </c>
      <c r="J20" s="28">
        <v>-3.13862</v>
      </c>
      <c r="K20" s="29"/>
      <c r="L20" s="29"/>
      <c r="M20" s="29"/>
      <c r="N20" s="29">
        <v>82.789369143533591</v>
      </c>
      <c r="O20" s="29">
        <v>1.7132045614374209</v>
      </c>
      <c r="P20" s="29">
        <v>0.13804405479318518</v>
      </c>
      <c r="Q20" s="29">
        <v>0.11729841683660998</v>
      </c>
      <c r="R20" s="30">
        <v>0.9633415395149445</v>
      </c>
    </row>
    <row r="21" spans="1:18" x14ac:dyDescent="0.35">
      <c r="A21" s="15">
        <v>18</v>
      </c>
      <c r="B21" s="31" t="s">
        <v>26</v>
      </c>
      <c r="C21" s="33">
        <v>53.527570848499224</v>
      </c>
      <c r="D21" s="33">
        <v>0</v>
      </c>
      <c r="E21" s="33"/>
      <c r="F21" s="25">
        <v>29.666507943787149</v>
      </c>
      <c r="G21" s="26">
        <v>3.0174479999999999</v>
      </c>
      <c r="H21" s="27">
        <v>-3.9012775330818497</v>
      </c>
      <c r="I21" s="27">
        <v>-1.4093255330818495</v>
      </c>
      <c r="J21" s="28">
        <v>-2.347162</v>
      </c>
      <c r="K21" s="29"/>
      <c r="L21" s="29"/>
      <c r="M21" s="29"/>
      <c r="N21" s="29">
        <v>35.051143282796545</v>
      </c>
      <c r="O21" s="29">
        <v>6.8212496162017162</v>
      </c>
      <c r="P21" s="29">
        <v>2.3068708181095845</v>
      </c>
      <c r="Q21" s="29">
        <v>0.8517576597437716</v>
      </c>
      <c r="R21" s="30">
        <v>3.8101143445821335</v>
      </c>
    </row>
    <row r="22" spans="1:18" x14ac:dyDescent="0.35">
      <c r="A22" s="15">
        <v>19</v>
      </c>
      <c r="B22" s="31" t="s">
        <v>27</v>
      </c>
      <c r="C22" s="33">
        <v>2.1785741289586884</v>
      </c>
      <c r="D22" s="33">
        <v>0</v>
      </c>
      <c r="E22" s="33"/>
      <c r="F22" s="25">
        <v>1.9690652639327932</v>
      </c>
      <c r="G22" s="26">
        <v>1.769E-3</v>
      </c>
      <c r="H22" s="27">
        <v>-3.0435E-2</v>
      </c>
      <c r="I22" s="27">
        <v>-2.7163E-2</v>
      </c>
      <c r="J22" s="28">
        <v>-1.769E-3</v>
      </c>
      <c r="K22" s="29"/>
      <c r="L22" s="29"/>
      <c r="M22" s="29"/>
      <c r="N22" s="29">
        <v>2.1723463753528898</v>
      </c>
      <c r="O22" s="29">
        <v>0</v>
      </c>
      <c r="P22" s="29">
        <v>0</v>
      </c>
      <c r="Q22" s="29">
        <v>0</v>
      </c>
      <c r="R22" s="30">
        <v>3.6031173599096795</v>
      </c>
    </row>
    <row r="23" spans="1:18" x14ac:dyDescent="0.35">
      <c r="A23" s="15">
        <v>20</v>
      </c>
      <c r="B23" s="31" t="s">
        <v>28</v>
      </c>
      <c r="C23" s="33">
        <v>95.637219982786675</v>
      </c>
      <c r="D23" s="33">
        <v>0.39213300000000001</v>
      </c>
      <c r="E23" s="33"/>
      <c r="F23" s="25">
        <v>11.325601259527993</v>
      </c>
      <c r="G23" s="26">
        <v>1.172391</v>
      </c>
      <c r="H23" s="27">
        <v>-1.3217829999999999</v>
      </c>
      <c r="I23" s="27">
        <v>-0.14382</v>
      </c>
      <c r="J23" s="28">
        <v>-0.76427599999999996</v>
      </c>
      <c r="K23" s="29"/>
      <c r="L23" s="29"/>
      <c r="M23" s="29"/>
      <c r="N23" s="29">
        <v>80.972712073097938</v>
      </c>
      <c r="O23" s="29">
        <v>4.3165247221151004</v>
      </c>
      <c r="P23" s="29">
        <v>1.8557196231865198</v>
      </c>
      <c r="Q23" s="29">
        <v>0.60499839054059035</v>
      </c>
      <c r="R23" s="30">
        <v>2.1497629828178053</v>
      </c>
    </row>
    <row r="24" spans="1:18" x14ac:dyDescent="0.35">
      <c r="A24" s="15">
        <v>21</v>
      </c>
      <c r="B24" s="31" t="s">
        <v>29</v>
      </c>
      <c r="C24" s="33">
        <v>29.741515918721674</v>
      </c>
      <c r="D24" s="33">
        <v>0</v>
      </c>
      <c r="E24" s="33"/>
      <c r="F24" s="25">
        <v>10.256700815390014</v>
      </c>
      <c r="G24" s="26">
        <v>6.8099999999999996E-4</v>
      </c>
      <c r="H24" s="27">
        <v>-7.5938000000000005E-2</v>
      </c>
      <c r="I24" s="27">
        <v>-3.7913000000000002E-2</v>
      </c>
      <c r="J24" s="28">
        <v>-6.4899999999999995E-4</v>
      </c>
      <c r="K24" s="29"/>
      <c r="L24" s="29"/>
      <c r="M24" s="29"/>
      <c r="N24" s="29">
        <v>21.975007180723221</v>
      </c>
      <c r="O24" s="29">
        <v>0.45856000335075942</v>
      </c>
      <c r="P24" s="29">
        <v>0.91255966190563476</v>
      </c>
      <c r="Q24" s="29">
        <v>5.6800000000000004E-4</v>
      </c>
      <c r="R24" s="30">
        <v>2.3006013262414222</v>
      </c>
    </row>
    <row r="25" spans="1:18" x14ac:dyDescent="0.35">
      <c r="A25" s="15">
        <v>22</v>
      </c>
      <c r="B25" s="31" t="s">
        <v>30</v>
      </c>
      <c r="C25" s="33">
        <v>89.085077552594257</v>
      </c>
      <c r="D25" s="33">
        <v>0</v>
      </c>
      <c r="E25" s="33"/>
      <c r="F25" s="25">
        <v>31.537447785444922</v>
      </c>
      <c r="G25" s="26">
        <v>1.8809039999999999</v>
      </c>
      <c r="H25" s="27">
        <v>-3.5394882956101177</v>
      </c>
      <c r="I25" s="27">
        <v>-2.3250532956101178</v>
      </c>
      <c r="J25" s="28">
        <v>-1.011709</v>
      </c>
      <c r="K25" s="29"/>
      <c r="L25" s="29"/>
      <c r="M25" s="29"/>
      <c r="N25" s="29">
        <v>70.517862540336026</v>
      </c>
      <c r="O25" s="29">
        <v>6.8183281553501907</v>
      </c>
      <c r="P25" s="29">
        <v>0.58673033230433447</v>
      </c>
      <c r="Q25" s="29">
        <v>0.58606599785343139</v>
      </c>
      <c r="R25" s="30">
        <v>2.5448676559103314</v>
      </c>
    </row>
    <row r="26" spans="1:18" x14ac:dyDescent="0.35">
      <c r="A26" s="15">
        <v>23</v>
      </c>
      <c r="B26" s="31" t="s">
        <v>31</v>
      </c>
      <c r="C26" s="33">
        <v>174.63766025756686</v>
      </c>
      <c r="D26" s="33">
        <v>0</v>
      </c>
      <c r="E26" s="33"/>
      <c r="F26" s="25">
        <v>48.157409167562413</v>
      </c>
      <c r="G26" s="26">
        <v>13.679634</v>
      </c>
      <c r="H26" s="27">
        <v>-23.625019635848805</v>
      </c>
      <c r="I26" s="27">
        <v>-12.067249635848805</v>
      </c>
      <c r="J26" s="28">
        <v>-11.22913</v>
      </c>
      <c r="K26" s="29"/>
      <c r="L26" s="29"/>
      <c r="M26" s="29"/>
      <c r="N26" s="29">
        <v>128.37941720220579</v>
      </c>
      <c r="O26" s="29">
        <v>34.266689872054414</v>
      </c>
      <c r="P26" s="29">
        <v>0.70128048387827369</v>
      </c>
      <c r="Q26" s="29">
        <v>0.72038926639480327</v>
      </c>
      <c r="R26" s="30">
        <v>2.0824352602310099</v>
      </c>
    </row>
    <row r="27" spans="1:18" x14ac:dyDescent="0.35">
      <c r="A27" s="15">
        <v>24</v>
      </c>
      <c r="B27" s="31" t="s">
        <v>32</v>
      </c>
      <c r="C27" s="33">
        <v>27.571791772105797</v>
      </c>
      <c r="D27" s="33">
        <v>0</v>
      </c>
      <c r="E27" s="33"/>
      <c r="F27" s="25">
        <v>1.9705654288642853</v>
      </c>
      <c r="G27" s="26">
        <v>6.5324980000000004</v>
      </c>
      <c r="H27" s="27">
        <v>-5.7221250000000001</v>
      </c>
      <c r="I27" s="27">
        <v>-8.9090000000000003E-3</v>
      </c>
      <c r="J27" s="28">
        <v>-5.6843070000000004</v>
      </c>
      <c r="K27" s="29"/>
      <c r="L27" s="29"/>
      <c r="M27" s="29"/>
      <c r="N27" s="29">
        <v>17.263837945426285</v>
      </c>
      <c r="O27" s="29">
        <v>0.55015773892176667</v>
      </c>
      <c r="P27" s="29">
        <v>0.85507426413197629</v>
      </c>
      <c r="Q27" s="29">
        <v>1.6548860000000001</v>
      </c>
      <c r="R27" s="30">
        <v>1.1019587454179869</v>
      </c>
    </row>
    <row r="28" spans="1:18" ht="33" x14ac:dyDescent="0.35">
      <c r="A28" s="15">
        <v>25</v>
      </c>
      <c r="B28" s="31" t="s">
        <v>33</v>
      </c>
      <c r="C28" s="33">
        <v>355.4094277604633</v>
      </c>
      <c r="D28" s="33">
        <v>0</v>
      </c>
      <c r="E28" s="33"/>
      <c r="F28" s="25">
        <v>193.74385673107406</v>
      </c>
      <c r="G28" s="26">
        <v>18.730823999999998</v>
      </c>
      <c r="H28" s="27">
        <v>-28.407520594583914</v>
      </c>
      <c r="I28" s="27">
        <v>-16.402880594583909</v>
      </c>
      <c r="J28" s="28">
        <v>-10.818303999999999</v>
      </c>
      <c r="K28" s="29"/>
      <c r="L28" s="29"/>
      <c r="M28" s="29"/>
      <c r="N28" s="29">
        <v>248.06943015476088</v>
      </c>
      <c r="O28" s="29">
        <v>33.336633964941207</v>
      </c>
      <c r="P28" s="29">
        <v>23.322246823347282</v>
      </c>
      <c r="Q28" s="29">
        <v>6.3272562540256834</v>
      </c>
      <c r="R28" s="30">
        <v>2.9673361482040752</v>
      </c>
    </row>
    <row r="29" spans="1:18" ht="33" x14ac:dyDescent="0.35">
      <c r="A29" s="15">
        <v>26</v>
      </c>
      <c r="B29" s="31" t="s">
        <v>34</v>
      </c>
      <c r="C29" s="33">
        <v>5.5085048539642161</v>
      </c>
      <c r="D29" s="33">
        <v>0</v>
      </c>
      <c r="E29" s="33"/>
      <c r="F29" s="25">
        <v>2.3421233519452129</v>
      </c>
      <c r="G29" s="26">
        <v>0.62391700000000005</v>
      </c>
      <c r="H29" s="27">
        <v>-0.61677599999999999</v>
      </c>
      <c r="I29" s="27">
        <v>-2.5711999999999999E-2</v>
      </c>
      <c r="J29" s="28">
        <v>-0.56198199999999998</v>
      </c>
      <c r="K29" s="29"/>
      <c r="L29" s="29"/>
      <c r="M29" s="29"/>
      <c r="N29" s="29">
        <v>3.0930399577063903</v>
      </c>
      <c r="O29" s="29">
        <v>0.63000290642721402</v>
      </c>
      <c r="P29" s="29">
        <v>1.2005929714898611</v>
      </c>
      <c r="Q29" s="29">
        <v>1.0585000000000001E-2</v>
      </c>
      <c r="R29" s="30">
        <v>3.466391204998494</v>
      </c>
    </row>
    <row r="30" spans="1:18" x14ac:dyDescent="0.35">
      <c r="A30" s="15">
        <v>27</v>
      </c>
      <c r="B30" s="31" t="s">
        <v>35</v>
      </c>
      <c r="C30" s="33">
        <v>34.860879004883778</v>
      </c>
      <c r="D30" s="33">
        <v>0</v>
      </c>
      <c r="E30" s="33"/>
      <c r="F30" s="25">
        <v>14.526572693691412</v>
      </c>
      <c r="G30" s="26">
        <v>1.8579330000000001</v>
      </c>
      <c r="H30" s="27">
        <v>-2.9202552629026437</v>
      </c>
      <c r="I30" s="27">
        <v>-1.8227092629026436</v>
      </c>
      <c r="J30" s="28">
        <v>-0.94589800000000002</v>
      </c>
      <c r="K30" s="29"/>
      <c r="L30" s="29"/>
      <c r="M30" s="29"/>
      <c r="N30" s="29">
        <v>28.274678395565374</v>
      </c>
      <c r="O30" s="29">
        <v>4.9038091410601536</v>
      </c>
      <c r="P30" s="29">
        <v>0</v>
      </c>
      <c r="Q30" s="29">
        <v>0.39746302996439026</v>
      </c>
      <c r="R30" s="30">
        <v>2.8022230874056593</v>
      </c>
    </row>
    <row r="31" spans="1:18" x14ac:dyDescent="0.35">
      <c r="A31" s="15">
        <v>28</v>
      </c>
      <c r="B31" s="31" t="s">
        <v>36</v>
      </c>
      <c r="C31" s="33">
        <v>85.605554807046204</v>
      </c>
      <c r="D31" s="33">
        <v>0</v>
      </c>
      <c r="E31" s="33"/>
      <c r="F31" s="25">
        <v>49.35150386364171</v>
      </c>
      <c r="G31" s="26">
        <v>2.6531039999999999</v>
      </c>
      <c r="H31" s="27">
        <v>-6.4744025131981529</v>
      </c>
      <c r="I31" s="27">
        <v>-4.6987805131981535</v>
      </c>
      <c r="J31" s="28">
        <v>-1.5947020000000001</v>
      </c>
      <c r="K31" s="29"/>
      <c r="L31" s="29"/>
      <c r="M31" s="29"/>
      <c r="N31" s="29">
        <v>59.137135627093052</v>
      </c>
      <c r="O31" s="29">
        <v>16.870809699003495</v>
      </c>
      <c r="P31" s="29">
        <v>0.46316410790741658</v>
      </c>
      <c r="Q31" s="29">
        <v>0.26188493278084052</v>
      </c>
      <c r="R31" s="30">
        <v>3.5313258329630739</v>
      </c>
    </row>
    <row r="32" spans="1:18" ht="33" x14ac:dyDescent="0.35">
      <c r="A32" s="15">
        <v>29</v>
      </c>
      <c r="B32" s="31" t="s">
        <v>37</v>
      </c>
      <c r="C32" s="33">
        <v>122.09095583258363</v>
      </c>
      <c r="D32" s="33">
        <v>0</v>
      </c>
      <c r="E32" s="33"/>
      <c r="F32" s="25">
        <v>88.015525404468221</v>
      </c>
      <c r="G32" s="26">
        <v>3.001465</v>
      </c>
      <c r="H32" s="27">
        <v>-2.4558580000000001</v>
      </c>
      <c r="I32" s="27">
        <v>-0.26062400000000002</v>
      </c>
      <c r="J32" s="28">
        <v>-1.9036759999999999</v>
      </c>
      <c r="K32" s="29"/>
      <c r="L32" s="29"/>
      <c r="M32" s="29"/>
      <c r="N32" s="29">
        <v>115.05708106732195</v>
      </c>
      <c r="O32" s="29">
        <v>1.8787091669531013</v>
      </c>
      <c r="P32" s="29">
        <v>2.7720999999999999E-2</v>
      </c>
      <c r="Q32" s="29">
        <v>0.55164798047433727</v>
      </c>
      <c r="R32" s="30">
        <v>1.9485330921810387</v>
      </c>
    </row>
    <row r="33" spans="1:18" x14ac:dyDescent="0.35">
      <c r="A33" s="15">
        <v>30</v>
      </c>
      <c r="B33" s="31" t="s">
        <v>38</v>
      </c>
      <c r="C33" s="33">
        <v>9.5242310703921476</v>
      </c>
      <c r="D33" s="33">
        <v>0</v>
      </c>
      <c r="E33" s="33"/>
      <c r="F33" s="25">
        <v>3.1458970864833589</v>
      </c>
      <c r="G33" s="26">
        <v>2.2361420000000001</v>
      </c>
      <c r="H33" s="27">
        <v>-1.87805</v>
      </c>
      <c r="I33" s="27">
        <v>-4.5054999999999998E-2</v>
      </c>
      <c r="J33" s="28">
        <v>-1.794934</v>
      </c>
      <c r="K33" s="29"/>
      <c r="L33" s="29"/>
      <c r="M33" s="29"/>
      <c r="N33" s="29">
        <v>6.9835464037518307</v>
      </c>
      <c r="O33" s="29">
        <v>0.11943822331153804</v>
      </c>
      <c r="P33" s="29">
        <v>0</v>
      </c>
      <c r="Q33" s="29">
        <v>1.369011</v>
      </c>
      <c r="R33" s="30">
        <v>2.31001726046359</v>
      </c>
    </row>
    <row r="34" spans="1:18" x14ac:dyDescent="0.35">
      <c r="A34" s="15">
        <v>31</v>
      </c>
      <c r="B34" s="31" t="s">
        <v>39</v>
      </c>
      <c r="C34" s="33">
        <v>118.01607898566583</v>
      </c>
      <c r="D34" s="33">
        <v>0</v>
      </c>
      <c r="E34" s="33"/>
      <c r="F34" s="25">
        <v>67.008569511227222</v>
      </c>
      <c r="G34" s="26">
        <v>3.9902500000000001</v>
      </c>
      <c r="H34" s="27">
        <v>-4.6949209296041507</v>
      </c>
      <c r="I34" s="27">
        <v>-2.1112929296041503</v>
      </c>
      <c r="J34" s="28">
        <v>-2.3561860000000001</v>
      </c>
      <c r="K34" s="29"/>
      <c r="L34" s="29"/>
      <c r="M34" s="29"/>
      <c r="N34" s="29">
        <v>70.420553716724626</v>
      </c>
      <c r="O34" s="29">
        <v>23.509498484658558</v>
      </c>
      <c r="P34" s="29">
        <v>8.8904895414994662</v>
      </c>
      <c r="Q34" s="29">
        <v>0.66848395165662233</v>
      </c>
      <c r="R34" s="30">
        <v>3.8925652893618445</v>
      </c>
    </row>
    <row r="35" spans="1:18" x14ac:dyDescent="0.35">
      <c r="A35" s="15">
        <v>32</v>
      </c>
      <c r="B35" s="31" t="s">
        <v>40</v>
      </c>
      <c r="C35" s="33">
        <v>35.23242656109354</v>
      </c>
      <c r="D35" s="33">
        <v>0</v>
      </c>
      <c r="E35" s="33"/>
      <c r="F35" s="25">
        <v>17.084214862209205</v>
      </c>
      <c r="G35" s="26">
        <v>1.908282</v>
      </c>
      <c r="H35" s="27">
        <v>-1.6926778371163604</v>
      </c>
      <c r="I35" s="27">
        <v>-0.93454683711636044</v>
      </c>
      <c r="J35" s="28">
        <v>-0.69406400000000001</v>
      </c>
      <c r="K35" s="29"/>
      <c r="L35" s="29"/>
      <c r="M35" s="29"/>
      <c r="N35" s="29">
        <v>22.274651443597097</v>
      </c>
      <c r="O35" s="29">
        <v>3.9682161299454544</v>
      </c>
      <c r="P35" s="29">
        <v>2.9289210260233385</v>
      </c>
      <c r="Q35" s="29">
        <v>0.67171185420915247</v>
      </c>
      <c r="R35" s="30">
        <v>3.6574360699255912</v>
      </c>
    </row>
    <row r="36" spans="1:18" x14ac:dyDescent="0.35">
      <c r="A36" s="15">
        <v>33</v>
      </c>
      <c r="B36" s="31" t="s">
        <v>41</v>
      </c>
      <c r="C36" s="33">
        <v>46.059843163374566</v>
      </c>
      <c r="D36" s="33">
        <v>0</v>
      </c>
      <c r="E36" s="33"/>
      <c r="F36" s="25">
        <v>20.856075890521446</v>
      </c>
      <c r="G36" s="26">
        <v>1.693716</v>
      </c>
      <c r="H36" s="27">
        <v>-2.4000154494821455</v>
      </c>
      <c r="I36" s="27">
        <v>-1.2375774494821457</v>
      </c>
      <c r="J36" s="28">
        <v>-1.0247029999999999</v>
      </c>
      <c r="K36" s="29"/>
      <c r="L36" s="29"/>
      <c r="M36" s="29"/>
      <c r="N36" s="29">
        <v>21.622355694347565</v>
      </c>
      <c r="O36" s="29">
        <v>4.427261771571251</v>
      </c>
      <c r="P36" s="29">
        <v>3.6278880835227745</v>
      </c>
      <c r="Q36" s="29">
        <v>0.80502502443563584</v>
      </c>
      <c r="R36" s="30">
        <v>2.4998220223286789</v>
      </c>
    </row>
    <row r="37" spans="1:18" x14ac:dyDescent="0.35">
      <c r="A37" s="15">
        <v>34</v>
      </c>
      <c r="B37" s="23" t="s">
        <v>42</v>
      </c>
      <c r="C37" s="24">
        <v>565.23423100000002</v>
      </c>
      <c r="D37" s="24">
        <v>101.444686</v>
      </c>
      <c r="E37" s="24"/>
      <c r="F37" s="25">
        <v>0.29169400000000001</v>
      </c>
      <c r="G37" s="26">
        <v>0.361956</v>
      </c>
      <c r="H37" s="27">
        <v>-0.69440800000000003</v>
      </c>
      <c r="I37" s="27">
        <v>-2.2655999999999999E-2</v>
      </c>
      <c r="J37" s="28">
        <v>-0.274978</v>
      </c>
      <c r="K37" s="29"/>
      <c r="L37" s="29"/>
      <c r="M37" s="29"/>
      <c r="N37" s="29">
        <v>354.03624500000001</v>
      </c>
      <c r="O37" s="29">
        <v>118.30834400000001</v>
      </c>
      <c r="P37" s="29">
        <v>86.444221999999996</v>
      </c>
      <c r="Q37" s="29">
        <v>0.30459900000000001</v>
      </c>
      <c r="R37" s="30">
        <v>4.2337913584835967</v>
      </c>
    </row>
    <row r="38" spans="1:18" ht="33" x14ac:dyDescent="0.35">
      <c r="A38" s="15">
        <v>35</v>
      </c>
      <c r="B38" s="31" t="s">
        <v>43</v>
      </c>
      <c r="C38" s="24">
        <v>564.02874999999995</v>
      </c>
      <c r="D38" s="24">
        <v>101.444686</v>
      </c>
      <c r="E38" s="24"/>
      <c r="F38" s="25">
        <v>4.9506000000000001E-2</v>
      </c>
      <c r="G38" s="26">
        <v>0.36166799999999999</v>
      </c>
      <c r="H38" s="27">
        <v>-0.67330900000000005</v>
      </c>
      <c r="I38" s="27">
        <v>-9.2820000000000003E-3</v>
      </c>
      <c r="J38" s="28">
        <v>-0.274781</v>
      </c>
      <c r="K38" s="29"/>
      <c r="L38" s="29"/>
      <c r="M38" s="29"/>
      <c r="N38" s="29">
        <v>353.12993599999999</v>
      </c>
      <c r="O38" s="29">
        <v>118.23221599999999</v>
      </c>
      <c r="P38" s="29">
        <v>86.444221999999996</v>
      </c>
      <c r="Q38" s="29">
        <v>0.30459900000000001</v>
      </c>
      <c r="R38" s="30">
        <v>4.2384647531346911</v>
      </c>
    </row>
    <row r="39" spans="1:18" x14ac:dyDescent="0.35">
      <c r="A39" s="15">
        <v>36</v>
      </c>
      <c r="B39" s="31" t="s">
        <v>67</v>
      </c>
      <c r="C39" s="33">
        <v>311.79330800000002</v>
      </c>
      <c r="D39" s="33">
        <v>98.464207999999999</v>
      </c>
      <c r="E39" s="33"/>
      <c r="F39" s="25">
        <v>3.0509999999999999E-3</v>
      </c>
      <c r="G39" s="26">
        <v>1.8000000000000001E-4</v>
      </c>
      <c r="H39" s="27">
        <v>-0.31020999999999999</v>
      </c>
      <c r="I39" s="27">
        <v>-1.83E-4</v>
      </c>
      <c r="J39" s="28">
        <v>-1.26E-4</v>
      </c>
      <c r="K39" s="29"/>
      <c r="L39" s="29"/>
      <c r="M39" s="29"/>
      <c r="N39" s="29">
        <v>104.28389</v>
      </c>
      <c r="O39" s="29">
        <v>118.23221599999999</v>
      </c>
      <c r="P39" s="29">
        <v>86.444221999999996</v>
      </c>
      <c r="Q39" s="29">
        <v>0</v>
      </c>
      <c r="R39" s="30">
        <v>7.4362204589452405</v>
      </c>
    </row>
    <row r="40" spans="1:18" ht="33" x14ac:dyDescent="0.35">
      <c r="A40" s="15">
        <v>37</v>
      </c>
      <c r="B40" s="31" t="s">
        <v>44</v>
      </c>
      <c r="C40" s="33">
        <v>0.62854600000000005</v>
      </c>
      <c r="D40" s="33">
        <v>0</v>
      </c>
      <c r="E40" s="33"/>
      <c r="F40" s="25">
        <v>0.115054</v>
      </c>
      <c r="G40" s="26">
        <v>0</v>
      </c>
      <c r="H40" s="27">
        <v>-4.2360000000000002E-3</v>
      </c>
      <c r="I40" s="27">
        <v>-3.8960000000000002E-3</v>
      </c>
      <c r="J40" s="28">
        <v>0</v>
      </c>
      <c r="K40" s="29"/>
      <c r="L40" s="29"/>
      <c r="M40" s="29"/>
      <c r="N40" s="29">
        <v>0.53139899999999995</v>
      </c>
      <c r="O40" s="29">
        <v>0</v>
      </c>
      <c r="P40" s="29">
        <v>0</v>
      </c>
      <c r="Q40" s="29">
        <v>0</v>
      </c>
      <c r="R40" s="30">
        <v>0.77042012153498785</v>
      </c>
    </row>
    <row r="41" spans="1:18" x14ac:dyDescent="0.35">
      <c r="A41" s="15">
        <v>38</v>
      </c>
      <c r="B41" s="31" t="s">
        <v>45</v>
      </c>
      <c r="C41" s="33">
        <v>0.57693499999999998</v>
      </c>
      <c r="D41" s="33">
        <v>0</v>
      </c>
      <c r="E41" s="33"/>
      <c r="F41" s="25">
        <v>0.127134</v>
      </c>
      <c r="G41" s="26">
        <v>2.8800000000000001E-4</v>
      </c>
      <c r="H41" s="27">
        <v>-1.6863E-2</v>
      </c>
      <c r="I41" s="27">
        <v>-9.4780000000000003E-3</v>
      </c>
      <c r="J41" s="28">
        <v>-1.9699999999999999E-4</v>
      </c>
      <c r="K41" s="29"/>
      <c r="L41" s="29"/>
      <c r="M41" s="29"/>
      <c r="N41" s="29">
        <v>0.37491000000000002</v>
      </c>
      <c r="O41" s="29">
        <v>7.6128000000000001E-2</v>
      </c>
      <c r="P41" s="29">
        <v>0</v>
      </c>
      <c r="Q41" s="29">
        <v>0</v>
      </c>
      <c r="R41" s="30">
        <v>3.437266333261658</v>
      </c>
    </row>
    <row r="42" spans="1:18" ht="33" x14ac:dyDescent="0.35">
      <c r="A42" s="15">
        <v>39</v>
      </c>
      <c r="B42" s="23" t="s">
        <v>46</v>
      </c>
      <c r="C42" s="24">
        <v>53.098869999999998</v>
      </c>
      <c r="D42" s="24">
        <v>3.9999999999999998E-6</v>
      </c>
      <c r="E42" s="24"/>
      <c r="F42" s="25">
        <v>8.5377170000000007</v>
      </c>
      <c r="G42" s="26">
        <v>2.2492809999999999</v>
      </c>
      <c r="H42" s="27">
        <v>-1.9306270000000001</v>
      </c>
      <c r="I42" s="27">
        <v>-0.405057</v>
      </c>
      <c r="J42" s="28">
        <v>-1.4055690000000001</v>
      </c>
      <c r="K42" s="29"/>
      <c r="L42" s="29"/>
      <c r="M42" s="29"/>
      <c r="N42" s="29">
        <v>39.090133999999999</v>
      </c>
      <c r="O42" s="29">
        <v>6.4119140000000003</v>
      </c>
      <c r="P42" s="29">
        <v>0.73490800000000001</v>
      </c>
      <c r="Q42" s="29">
        <v>0.37440600000000002</v>
      </c>
      <c r="R42" s="30">
        <v>3.087452501343249</v>
      </c>
    </row>
    <row r="43" spans="1:18" x14ac:dyDescent="0.35">
      <c r="A43" s="15">
        <v>40</v>
      </c>
      <c r="B43" s="23" t="s">
        <v>47</v>
      </c>
      <c r="C43" s="24">
        <v>1011.6993500000009</v>
      </c>
      <c r="D43" s="24">
        <v>0</v>
      </c>
      <c r="E43" s="24"/>
      <c r="F43" s="25">
        <v>260.37678699999998</v>
      </c>
      <c r="G43" s="26">
        <v>88.286596000000003</v>
      </c>
      <c r="H43" s="27">
        <v>-81.520930000000007</v>
      </c>
      <c r="I43" s="27">
        <v>-23.894234999999995</v>
      </c>
      <c r="J43" s="28">
        <v>-54.239086</v>
      </c>
      <c r="K43" s="29"/>
      <c r="L43" s="29"/>
      <c r="M43" s="29"/>
      <c r="N43" s="29">
        <v>664.36707169780664</v>
      </c>
      <c r="O43" s="29">
        <v>57.351348799679585</v>
      </c>
      <c r="P43" s="29">
        <v>121.98379216994488</v>
      </c>
      <c r="Q43" s="29">
        <v>36.61809973488112</v>
      </c>
      <c r="R43" s="30">
        <v>3.7228933398049531</v>
      </c>
    </row>
    <row r="44" spans="1:18" x14ac:dyDescent="0.35">
      <c r="A44" s="15">
        <v>41</v>
      </c>
      <c r="B44" s="31" t="s">
        <v>48</v>
      </c>
      <c r="C44" s="33">
        <v>666.12102325894591</v>
      </c>
      <c r="D44" s="33">
        <v>0</v>
      </c>
      <c r="E44" s="33"/>
      <c r="F44" s="25">
        <v>161.18151367282263</v>
      </c>
      <c r="G44" s="26">
        <v>72.102576999999997</v>
      </c>
      <c r="H44" s="27">
        <v>-60.5429962613944</v>
      </c>
      <c r="I44" s="27">
        <v>-15.004567261394392</v>
      </c>
      <c r="J44" s="28">
        <v>-43.197761</v>
      </c>
      <c r="K44" s="29"/>
      <c r="L44" s="29"/>
      <c r="M44" s="29"/>
      <c r="N44" s="29">
        <v>453.29151743729659</v>
      </c>
      <c r="O44" s="29">
        <v>29.219169036637449</v>
      </c>
      <c r="P44" s="29">
        <v>79.161261388260783</v>
      </c>
      <c r="Q44" s="29">
        <v>30.967528812596779</v>
      </c>
      <c r="R44" s="30">
        <v>3.7776899540637823</v>
      </c>
    </row>
    <row r="45" spans="1:18" x14ac:dyDescent="0.35">
      <c r="A45" s="15">
        <v>42</v>
      </c>
      <c r="B45" s="31" t="s">
        <v>49</v>
      </c>
      <c r="C45" s="33">
        <v>152.24721086820384</v>
      </c>
      <c r="D45" s="33">
        <v>0</v>
      </c>
      <c r="E45" s="33"/>
      <c r="F45" s="25">
        <v>22.870977371274815</v>
      </c>
      <c r="G45" s="26">
        <v>7.9030199999999997</v>
      </c>
      <c r="H45" s="27">
        <v>-7.5656558741638209</v>
      </c>
      <c r="I45" s="27">
        <v>-1.6782168741638213</v>
      </c>
      <c r="J45" s="28">
        <v>-5.4960550000000001</v>
      </c>
      <c r="K45" s="29"/>
      <c r="L45" s="29"/>
      <c r="M45" s="29"/>
      <c r="N45" s="29">
        <v>86.421995495322847</v>
      </c>
      <c r="O45" s="29">
        <v>3.7024731974877558</v>
      </c>
      <c r="P45" s="29">
        <v>37.386896</v>
      </c>
      <c r="Q45" s="29">
        <v>3.1823583357967853</v>
      </c>
      <c r="R45" s="30">
        <v>4.1053436769117422</v>
      </c>
    </row>
    <row r="46" spans="1:18" x14ac:dyDescent="0.35">
      <c r="A46" s="15">
        <v>43</v>
      </c>
      <c r="B46" s="31" t="s">
        <v>50</v>
      </c>
      <c r="C46" s="33">
        <v>193.33111587285032</v>
      </c>
      <c r="D46" s="33">
        <v>0</v>
      </c>
      <c r="E46" s="33"/>
      <c r="F46" s="25">
        <v>76.324295955902528</v>
      </c>
      <c r="G46" s="26">
        <v>8.2809989999999996</v>
      </c>
      <c r="H46" s="27">
        <v>-13.412277864441785</v>
      </c>
      <c r="I46" s="27">
        <v>-7.2114508644417858</v>
      </c>
      <c r="J46" s="28">
        <v>-5.5452700000000004</v>
      </c>
      <c r="K46" s="29"/>
      <c r="L46" s="29"/>
      <c r="M46" s="29"/>
      <c r="N46" s="29">
        <v>124.65355876518701</v>
      </c>
      <c r="O46" s="29">
        <v>24.42970656555438</v>
      </c>
      <c r="P46" s="29">
        <v>5.4356347816840875</v>
      </c>
      <c r="Q46" s="29">
        <v>2.4682125864875504</v>
      </c>
      <c r="R46" s="30">
        <v>3.1160449947495445</v>
      </c>
    </row>
    <row r="47" spans="1:18" ht="33" x14ac:dyDescent="0.35">
      <c r="A47" s="15">
        <v>44</v>
      </c>
      <c r="B47" s="23" t="s">
        <v>51</v>
      </c>
      <c r="C47" s="24">
        <v>2114.5355180000024</v>
      </c>
      <c r="D47" s="24">
        <v>3.0026989999999998</v>
      </c>
      <c r="E47" s="24"/>
      <c r="F47" s="25">
        <v>494.35563399999967</v>
      </c>
      <c r="G47" s="26">
        <v>92.472667999999999</v>
      </c>
      <c r="H47" s="27">
        <v>-104.998688</v>
      </c>
      <c r="I47" s="27">
        <v>-30.703019000000001</v>
      </c>
      <c r="J47" s="28">
        <v>-68.523695000000004</v>
      </c>
      <c r="K47" s="29"/>
      <c r="L47" s="29"/>
      <c r="M47" s="29"/>
      <c r="N47" s="29">
        <v>1419.694468580748</v>
      </c>
      <c r="O47" s="29">
        <v>246.21167561304006</v>
      </c>
      <c r="P47" s="29">
        <v>68.203170847378701</v>
      </c>
      <c r="Q47" s="29">
        <v>24.809058895056285</v>
      </c>
      <c r="R47" s="30">
        <v>2.5451906436125422</v>
      </c>
    </row>
    <row r="48" spans="1:18" x14ac:dyDescent="0.35">
      <c r="A48" s="15">
        <v>45</v>
      </c>
      <c r="B48" s="23" t="s">
        <v>52</v>
      </c>
      <c r="C48" s="24">
        <v>778.54850499999986</v>
      </c>
      <c r="D48" s="24">
        <v>9.2646999999999993E-2</v>
      </c>
      <c r="E48" s="24"/>
      <c r="F48" s="25">
        <v>230.26700099999988</v>
      </c>
      <c r="G48" s="26">
        <v>51.038462000000003</v>
      </c>
      <c r="H48" s="27">
        <v>-29.411370000000002</v>
      </c>
      <c r="I48" s="27">
        <v>-2.9861870000000001</v>
      </c>
      <c r="J48" s="28">
        <v>-24.462281999999998</v>
      </c>
      <c r="K48" s="29"/>
      <c r="L48" s="29"/>
      <c r="M48" s="29"/>
      <c r="N48" s="29">
        <v>552.51422137995337</v>
      </c>
      <c r="O48" s="29">
        <v>75.046044711002239</v>
      </c>
      <c r="P48" s="29">
        <v>56.555166787467392</v>
      </c>
      <c r="Q48" s="29">
        <v>6.0909394179472827</v>
      </c>
      <c r="R48" s="30">
        <v>3.6006182016880244</v>
      </c>
    </row>
    <row r="49" spans="1:18" x14ac:dyDescent="0.35">
      <c r="A49" s="15">
        <v>46</v>
      </c>
      <c r="B49" s="31" t="s">
        <v>53</v>
      </c>
      <c r="C49" s="33">
        <v>489.24255908588486</v>
      </c>
      <c r="D49" s="33">
        <v>0</v>
      </c>
      <c r="E49" s="33"/>
      <c r="F49" s="25">
        <v>199.28724708588467</v>
      </c>
      <c r="G49" s="26">
        <v>9.5996129999999997</v>
      </c>
      <c r="H49" s="27">
        <v>-9.8864929999999998</v>
      </c>
      <c r="I49" s="27">
        <v>-2.2321870000000001</v>
      </c>
      <c r="J49" s="28">
        <v>-6.5583119999999999</v>
      </c>
      <c r="K49" s="29"/>
      <c r="L49" s="29"/>
      <c r="M49" s="29"/>
      <c r="N49" s="29">
        <v>366.56084912622964</v>
      </c>
      <c r="O49" s="29">
        <v>38.033858300038716</v>
      </c>
      <c r="P49" s="29">
        <v>4.1296251452364432</v>
      </c>
      <c r="Q49" s="29">
        <v>5.2236716487771666</v>
      </c>
      <c r="R49" s="30">
        <v>2.7835832655734727</v>
      </c>
    </row>
    <row r="50" spans="1:18" x14ac:dyDescent="0.35">
      <c r="A50" s="15">
        <v>47</v>
      </c>
      <c r="B50" s="31" t="s">
        <v>54</v>
      </c>
      <c r="C50" s="33">
        <v>4.8271022131695647</v>
      </c>
      <c r="D50" s="33">
        <v>0</v>
      </c>
      <c r="E50" s="33"/>
      <c r="F50" s="25">
        <v>1.7498172131695637</v>
      </c>
      <c r="G50" s="26">
        <v>5.6106000000000003E-2</v>
      </c>
      <c r="H50" s="27">
        <v>-5.6243000000000001E-2</v>
      </c>
      <c r="I50" s="27">
        <v>-4.0390000000000001E-3</v>
      </c>
      <c r="J50" s="28">
        <v>-3.9801000000000003E-2</v>
      </c>
      <c r="K50" s="29"/>
      <c r="L50" s="29"/>
      <c r="M50" s="29"/>
      <c r="N50" s="29">
        <v>4.0260124960954249</v>
      </c>
      <c r="O50" s="29">
        <v>0.42261100000000001</v>
      </c>
      <c r="P50" s="29">
        <v>0.16719000000000001</v>
      </c>
      <c r="Q50" s="29">
        <v>4.8787575618381221E-2</v>
      </c>
      <c r="R50" s="30">
        <v>3.3103070535102952</v>
      </c>
    </row>
    <row r="51" spans="1:18" x14ac:dyDescent="0.35">
      <c r="A51" s="15">
        <v>48</v>
      </c>
      <c r="B51" s="31" t="s">
        <v>55</v>
      </c>
      <c r="C51" s="33">
        <v>22.523460171624809</v>
      </c>
      <c r="D51" s="33">
        <v>0</v>
      </c>
      <c r="E51" s="33"/>
      <c r="F51" s="25">
        <v>2.6071716248100558E-3</v>
      </c>
      <c r="G51" s="26">
        <v>16.970814000000001</v>
      </c>
      <c r="H51" s="27">
        <v>-4.5999930000000004</v>
      </c>
      <c r="I51" s="27">
        <v>-1.9999999999999999E-6</v>
      </c>
      <c r="J51" s="28">
        <v>-4.4620059999999997</v>
      </c>
      <c r="K51" s="29"/>
      <c r="L51" s="29"/>
      <c r="M51" s="29"/>
      <c r="N51" s="29">
        <v>10.077282</v>
      </c>
      <c r="O51" s="29">
        <v>12.426107999999999</v>
      </c>
      <c r="P51" s="29">
        <v>0</v>
      </c>
      <c r="Q51" s="29">
        <v>0</v>
      </c>
      <c r="R51" s="30">
        <v>6.3180212236957498</v>
      </c>
    </row>
    <row r="52" spans="1:18" x14ac:dyDescent="0.35">
      <c r="A52" s="15">
        <v>49</v>
      </c>
      <c r="B52" s="31" t="s">
        <v>56</v>
      </c>
      <c r="C52" s="33">
        <v>256.86088142015001</v>
      </c>
      <c r="D52" s="33">
        <v>9.2646999999999993E-2</v>
      </c>
      <c r="E52" s="33"/>
      <c r="F52" s="25">
        <v>26.590794420150001</v>
      </c>
      <c r="G52" s="26">
        <v>24.136164999999998</v>
      </c>
      <c r="H52" s="27">
        <v>-14.677110000000001</v>
      </c>
      <c r="I52" s="27">
        <v>-0.72570999999999997</v>
      </c>
      <c r="J52" s="28">
        <v>-13.242457</v>
      </c>
      <c r="K52" s="29"/>
      <c r="L52" s="29"/>
      <c r="M52" s="29"/>
      <c r="N52" s="29">
        <v>167.60048116025837</v>
      </c>
      <c r="O52" s="29">
        <v>24.163467410963523</v>
      </c>
      <c r="P52" s="29">
        <v>52.258351642230942</v>
      </c>
      <c r="Q52" s="29">
        <v>0.77972000642938044</v>
      </c>
      <c r="R52" s="30">
        <v>4.0922390747010402</v>
      </c>
    </row>
    <row r="53" spans="1:18" x14ac:dyDescent="0.35">
      <c r="A53" s="15">
        <v>50</v>
      </c>
      <c r="B53" s="31" t="s">
        <v>57</v>
      </c>
      <c r="C53" s="33">
        <v>5.0945021091708824</v>
      </c>
      <c r="D53" s="33">
        <v>0</v>
      </c>
      <c r="E53" s="33"/>
      <c r="F53" s="25">
        <v>2.6365351091708815</v>
      </c>
      <c r="G53" s="26">
        <v>0.27576400000000001</v>
      </c>
      <c r="H53" s="27">
        <v>-0.19153100000000001</v>
      </c>
      <c r="I53" s="27">
        <v>-2.4249E-2</v>
      </c>
      <c r="J53" s="28">
        <v>-0.15970599999999999</v>
      </c>
      <c r="K53" s="29"/>
      <c r="L53" s="29"/>
      <c r="M53" s="29"/>
      <c r="N53" s="29">
        <v>4.2495965973697736</v>
      </c>
      <c r="O53" s="29">
        <v>0</v>
      </c>
      <c r="P53" s="29">
        <v>0</v>
      </c>
      <c r="Q53" s="29">
        <v>3.8760187122355419E-2</v>
      </c>
      <c r="R53" s="30">
        <v>2.3593626824158234</v>
      </c>
    </row>
    <row r="54" spans="1:18" s="38" customFormat="1" x14ac:dyDescent="0.35">
      <c r="A54" s="15">
        <v>51</v>
      </c>
      <c r="B54" s="34" t="s">
        <v>59</v>
      </c>
      <c r="C54" s="24">
        <v>1232.1060359999999</v>
      </c>
      <c r="D54" s="35">
        <v>0</v>
      </c>
      <c r="E54" s="35"/>
      <c r="F54" s="25">
        <v>49.671570000000003</v>
      </c>
      <c r="G54" s="26">
        <v>150.874831</v>
      </c>
      <c r="H54" s="27">
        <v>-63.215670000000003</v>
      </c>
      <c r="I54" s="27">
        <v>-4.5205279999999997</v>
      </c>
      <c r="J54" s="28">
        <v>-54.901802000000004</v>
      </c>
      <c r="K54" s="36"/>
      <c r="L54" s="36"/>
      <c r="M54" s="36"/>
      <c r="N54" s="37">
        <v>530.37572499999999</v>
      </c>
      <c r="O54" s="37">
        <v>266.62091199999998</v>
      </c>
      <c r="P54" s="29">
        <v>324.65771699999999</v>
      </c>
      <c r="Q54" s="29">
        <v>74.711146999999997</v>
      </c>
      <c r="R54" s="30">
        <v>8.47649261414705</v>
      </c>
    </row>
    <row r="55" spans="1:18" x14ac:dyDescent="0.35">
      <c r="A55" s="15">
        <v>52</v>
      </c>
      <c r="B55" s="23" t="s">
        <v>58</v>
      </c>
      <c r="C55" s="24">
        <v>1318.5053660000001</v>
      </c>
      <c r="D55" s="24">
        <v>0</v>
      </c>
      <c r="E55" s="24"/>
      <c r="F55" s="25">
        <v>39.873410999999997</v>
      </c>
      <c r="G55" s="26">
        <v>74.880796000000004</v>
      </c>
      <c r="H55" s="27">
        <v>-39.529612</v>
      </c>
      <c r="I55" s="27">
        <v>-2.6164890000000001</v>
      </c>
      <c r="J55" s="28">
        <v>-33.337395999999998</v>
      </c>
      <c r="K55" s="29"/>
      <c r="L55" s="29"/>
      <c r="M55" s="29"/>
      <c r="N55" s="29">
        <v>674.80577600000004</v>
      </c>
      <c r="O55" s="29">
        <v>353.896232</v>
      </c>
      <c r="P55" s="29">
        <v>193.93327500000001</v>
      </c>
      <c r="Q55" s="29">
        <v>27.647879</v>
      </c>
      <c r="R55" s="30">
        <v>5.6368224794643558</v>
      </c>
    </row>
    <row r="56" spans="1:18" s="38" customFormat="1" ht="33" x14ac:dyDescent="0.35">
      <c r="A56" s="15">
        <v>53</v>
      </c>
      <c r="B56" s="39" t="s">
        <v>130</v>
      </c>
      <c r="C56" s="17">
        <v>3386.169598</v>
      </c>
      <c r="D56" s="17">
        <v>335.15974999999997</v>
      </c>
      <c r="E56" s="40"/>
      <c r="F56" s="17">
        <v>104.050141</v>
      </c>
      <c r="G56" s="18">
        <v>129.86919900000001</v>
      </c>
      <c r="H56" s="19">
        <v>-90.259765999999999</v>
      </c>
      <c r="I56" s="19">
        <v>-7.173368</v>
      </c>
      <c r="J56" s="20">
        <v>-71.555937</v>
      </c>
      <c r="K56" s="41"/>
      <c r="L56" s="41"/>
      <c r="M56" s="41"/>
      <c r="N56" s="21">
        <v>2316.3215882890604</v>
      </c>
      <c r="O56" s="21">
        <v>298.34508632124567</v>
      </c>
      <c r="P56" s="21">
        <v>574.91357763432507</v>
      </c>
      <c r="Q56" s="21">
        <v>33.116340558222312</v>
      </c>
      <c r="R56" s="22">
        <v>3.9596163635510853</v>
      </c>
    </row>
    <row r="57" spans="1:18" s="38" customFormat="1" x14ac:dyDescent="0.35">
      <c r="A57" s="15">
        <v>54</v>
      </c>
      <c r="B57" s="34" t="s">
        <v>60</v>
      </c>
      <c r="C57" s="24">
        <v>146.60011900000001</v>
      </c>
      <c r="D57" s="24">
        <v>0</v>
      </c>
      <c r="E57" s="35"/>
      <c r="F57" s="25">
        <v>0.15525700000000001</v>
      </c>
      <c r="G57" s="26">
        <v>1.8468279999999999</v>
      </c>
      <c r="H57" s="27">
        <v>-2.9324970000000001</v>
      </c>
      <c r="I57" s="27">
        <v>-1.0142999999999999E-2</v>
      </c>
      <c r="J57" s="28">
        <v>-1.5140629999999999</v>
      </c>
      <c r="K57" s="42"/>
      <c r="L57" s="42"/>
      <c r="M57" s="42"/>
      <c r="N57" s="29">
        <v>124.235924</v>
      </c>
      <c r="O57" s="29">
        <v>3.271191</v>
      </c>
      <c r="P57" s="29">
        <v>17.945722</v>
      </c>
      <c r="Q57" s="29">
        <v>2.2109999999999999E-3</v>
      </c>
      <c r="R57" s="30">
        <v>4.0429526186128131</v>
      </c>
    </row>
    <row r="58" spans="1:18" s="38" customFormat="1" x14ac:dyDescent="0.35">
      <c r="A58" s="15">
        <v>55</v>
      </c>
      <c r="B58" s="34" t="s">
        <v>100</v>
      </c>
      <c r="C58" s="24">
        <v>3239.5694789999998</v>
      </c>
      <c r="D58" s="24">
        <v>335.15974999999997</v>
      </c>
      <c r="E58" s="35"/>
      <c r="F58" s="25">
        <v>103.894884</v>
      </c>
      <c r="G58" s="26">
        <v>128.02237099999999</v>
      </c>
      <c r="H58" s="27">
        <v>-87.327269000000001</v>
      </c>
      <c r="I58" s="27">
        <v>-7.1632249999999997</v>
      </c>
      <c r="J58" s="28">
        <v>-70.041874000000007</v>
      </c>
      <c r="K58" s="42"/>
      <c r="L58" s="42"/>
      <c r="M58" s="42"/>
      <c r="N58" s="29">
        <v>2192.0856642890608</v>
      </c>
      <c r="O58" s="29">
        <v>295.07389532124569</v>
      </c>
      <c r="P58" s="29">
        <v>556.96785563432502</v>
      </c>
      <c r="Q58" s="29">
        <v>33.114129558222309</v>
      </c>
      <c r="R58" s="30">
        <v>3.9558451510525545</v>
      </c>
    </row>
    <row r="59" spans="1:18" s="49" customFormat="1" x14ac:dyDescent="0.35">
      <c r="A59" s="43">
        <v>56</v>
      </c>
      <c r="B59" s="16" t="s">
        <v>61</v>
      </c>
      <c r="C59" s="44">
        <v>13256.028489000004</v>
      </c>
      <c r="D59" s="44">
        <v>440.09191900000002</v>
      </c>
      <c r="E59" s="44"/>
      <c r="F59" s="17">
        <v>2323.0134360000011</v>
      </c>
      <c r="G59" s="45">
        <v>723.05193799999995</v>
      </c>
      <c r="H59" s="19">
        <v>-591.26321900000005</v>
      </c>
      <c r="I59" s="19">
        <v>-144.45411899999999</v>
      </c>
      <c r="J59" s="46">
        <v>-408.04444100000001</v>
      </c>
      <c r="K59" s="47"/>
      <c r="L59" s="47"/>
      <c r="M59" s="47"/>
      <c r="N59" s="47">
        <v>8539.2966905205249</v>
      </c>
      <c r="O59" s="47">
        <v>1709.8428372665089</v>
      </c>
      <c r="P59" s="47">
        <v>1541.3923204774603</v>
      </c>
      <c r="Q59" s="47">
        <v>237.95042617775565</v>
      </c>
      <c r="R59" s="48">
        <v>4.0196415941016133</v>
      </c>
    </row>
    <row r="60" spans="1:18" ht="115.5" x14ac:dyDescent="0.35">
      <c r="B60" s="50" t="s">
        <v>125</v>
      </c>
      <c r="C60" s="51"/>
      <c r="D60" s="52"/>
      <c r="E60" s="52"/>
      <c r="F60" s="52"/>
      <c r="G60" s="52"/>
      <c r="H60" s="52"/>
      <c r="I60" s="52"/>
      <c r="J60" s="52"/>
    </row>
    <row r="61" spans="1:18" x14ac:dyDescent="0.35">
      <c r="B61" s="53"/>
      <c r="C61" s="54"/>
      <c r="D61" s="54"/>
      <c r="E61" s="54"/>
      <c r="F61" s="54"/>
      <c r="G61" s="54"/>
      <c r="H61" s="54"/>
      <c r="I61" s="54"/>
      <c r="J61" s="54"/>
    </row>
    <row r="62" spans="1:18" ht="11.45" customHeight="1" x14ac:dyDescent="0.35">
      <c r="C62" s="53"/>
      <c r="D62" s="53"/>
      <c r="E62" s="53"/>
      <c r="F62" s="53"/>
      <c r="G62" s="53"/>
      <c r="H62" s="53"/>
      <c r="I62" s="53"/>
      <c r="J62" s="53"/>
    </row>
  </sheetData>
  <mergeCells count="9">
    <mergeCell ref="R2:R3"/>
    <mergeCell ref="M2:M3"/>
    <mergeCell ref="K2:L2"/>
    <mergeCell ref="H2:J2"/>
    <mergeCell ref="C2:G2"/>
    <mergeCell ref="N2:N3"/>
    <mergeCell ref="O2:O3"/>
    <mergeCell ref="P2:P3"/>
    <mergeCell ref="Q2:Q3"/>
  </mergeCell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15"/>
  <sheetViews>
    <sheetView zoomScale="90" zoomScaleNormal="90" workbookViewId="0">
      <selection activeCell="A6" sqref="A6"/>
    </sheetView>
  </sheetViews>
  <sheetFormatPr defaultColWidth="8.85546875" defaultRowHeight="16.5" x14ac:dyDescent="0.35"/>
  <cols>
    <col min="1" max="1" width="3" style="59" bestFit="1" customWidth="1"/>
    <col min="2" max="2" width="50.5703125" style="59" customWidth="1"/>
    <col min="3" max="3" width="12.5703125" style="59" customWidth="1"/>
    <col min="4" max="5" width="11.42578125" style="59" bestFit="1" customWidth="1"/>
    <col min="6" max="6" width="10.28515625" style="59" bestFit="1" customWidth="1"/>
    <col min="7" max="8" width="9.140625" style="59" bestFit="1" customWidth="1"/>
    <col min="9" max="9" width="6.42578125" style="59" bestFit="1" customWidth="1"/>
    <col min="10" max="10" width="8.7109375" style="59" bestFit="1" customWidth="1"/>
    <col min="11" max="14" width="10.28515625" style="59" bestFit="1" customWidth="1"/>
    <col min="15" max="15" width="8.7109375" style="59" bestFit="1" customWidth="1"/>
    <col min="16" max="16" width="6.42578125" style="59" bestFit="1" customWidth="1"/>
    <col min="17" max="17" width="11.42578125" style="59" bestFit="1" customWidth="1"/>
    <col min="18" max="18" width="14.140625" style="59" bestFit="1" customWidth="1"/>
    <col min="19" max="16384" width="8.85546875" style="59"/>
  </cols>
  <sheetData>
    <row r="1" spans="1:23" s="1" customFormat="1" x14ac:dyDescent="0.35">
      <c r="B1" s="127" t="s">
        <v>135</v>
      </c>
      <c r="C1" s="53"/>
      <c r="D1" s="54"/>
      <c r="E1" s="54"/>
      <c r="F1" s="54"/>
      <c r="G1" s="54"/>
      <c r="H1" s="54"/>
      <c r="I1" s="54"/>
      <c r="J1" s="54"/>
      <c r="K1" s="54"/>
      <c r="L1" s="54"/>
      <c r="M1" s="54"/>
      <c r="N1" s="54"/>
      <c r="O1" s="54"/>
      <c r="P1" s="54"/>
      <c r="Q1" s="54"/>
      <c r="R1" s="54"/>
      <c r="S1" s="54"/>
      <c r="T1" s="54"/>
      <c r="U1" s="54"/>
      <c r="V1" s="54"/>
      <c r="W1" s="54"/>
    </row>
    <row r="2" spans="1:23" s="1" customFormat="1" x14ac:dyDescent="0.35">
      <c r="B2" s="127"/>
      <c r="C2" s="53"/>
      <c r="D2" s="54"/>
      <c r="E2" s="54"/>
      <c r="F2" s="54"/>
      <c r="G2" s="54"/>
      <c r="H2" s="54"/>
      <c r="I2" s="54"/>
      <c r="J2" s="54"/>
      <c r="K2" s="54"/>
      <c r="L2" s="54"/>
      <c r="M2" s="54"/>
      <c r="N2" s="54"/>
      <c r="O2" s="54"/>
      <c r="P2" s="54"/>
      <c r="Q2" s="54"/>
      <c r="R2" s="54"/>
      <c r="S2" s="54"/>
      <c r="T2" s="54"/>
      <c r="U2" s="54"/>
      <c r="V2" s="54"/>
      <c r="W2" s="54"/>
    </row>
    <row r="3" spans="1:23" s="1" customFormat="1" ht="24" customHeight="1" x14ac:dyDescent="0.35">
      <c r="B3" s="9" t="s">
        <v>68</v>
      </c>
      <c r="C3" s="94" t="s">
        <v>69</v>
      </c>
      <c r="D3" s="95"/>
      <c r="E3" s="95"/>
      <c r="F3" s="95"/>
      <c r="G3" s="95"/>
      <c r="H3" s="95"/>
      <c r="I3" s="95"/>
      <c r="J3" s="95"/>
      <c r="K3" s="95"/>
      <c r="L3" s="95"/>
      <c r="M3" s="95"/>
      <c r="N3" s="95"/>
      <c r="O3" s="95"/>
      <c r="P3" s="95"/>
      <c r="Q3" s="95"/>
      <c r="R3" s="96"/>
      <c r="S3" s="97"/>
    </row>
    <row r="4" spans="1:23" s="1" customFormat="1" ht="24" customHeight="1" x14ac:dyDescent="0.35">
      <c r="B4" s="11"/>
      <c r="C4" s="98"/>
      <c r="D4" s="99" t="s">
        <v>111</v>
      </c>
      <c r="E4" s="100"/>
      <c r="F4" s="100"/>
      <c r="G4" s="100"/>
      <c r="H4" s="100"/>
      <c r="I4" s="100"/>
      <c r="J4" s="99" t="s">
        <v>85</v>
      </c>
      <c r="K4" s="100"/>
      <c r="L4" s="100"/>
      <c r="M4" s="100"/>
      <c r="N4" s="100"/>
      <c r="O4" s="100"/>
      <c r="P4" s="101"/>
      <c r="Q4" s="94" t="s">
        <v>99</v>
      </c>
      <c r="R4" s="96"/>
      <c r="S4" s="97"/>
    </row>
    <row r="5" spans="1:23" s="1" customFormat="1" ht="115.5" x14ac:dyDescent="0.35">
      <c r="B5" s="102"/>
      <c r="C5" s="103"/>
      <c r="D5" s="104" t="s">
        <v>72</v>
      </c>
      <c r="E5" s="104" t="s">
        <v>73</v>
      </c>
      <c r="F5" s="104" t="s">
        <v>74</v>
      </c>
      <c r="G5" s="104" t="s">
        <v>75</v>
      </c>
      <c r="H5" s="104" t="s">
        <v>76</v>
      </c>
      <c r="I5" s="104" t="s">
        <v>77</v>
      </c>
      <c r="J5" s="103" t="s">
        <v>78</v>
      </c>
      <c r="K5" s="103" t="s">
        <v>79</v>
      </c>
      <c r="L5" s="103" t="s">
        <v>80</v>
      </c>
      <c r="M5" s="103" t="s">
        <v>81</v>
      </c>
      <c r="N5" s="103" t="s">
        <v>82</v>
      </c>
      <c r="O5" s="103" t="s">
        <v>83</v>
      </c>
      <c r="P5" s="103" t="s">
        <v>84</v>
      </c>
      <c r="Q5" s="102"/>
      <c r="R5" s="105" t="s">
        <v>127</v>
      </c>
      <c r="S5" s="97"/>
    </row>
    <row r="6" spans="1:23" s="1" customFormat="1" x14ac:dyDescent="0.35">
      <c r="A6" s="88">
        <v>1</v>
      </c>
      <c r="B6" s="106" t="s">
        <v>97</v>
      </c>
      <c r="C6" s="107">
        <v>26535.047201000001</v>
      </c>
      <c r="D6" s="108">
        <v>14100.025161</v>
      </c>
      <c r="E6" s="108">
        <v>10056.837162</v>
      </c>
      <c r="F6" s="108">
        <v>1975.1092839999999</v>
      </c>
      <c r="G6" s="108">
        <v>159.13079200000001</v>
      </c>
      <c r="H6" s="108">
        <v>5.5915080000000001</v>
      </c>
      <c r="I6" s="108">
        <v>0.84926800000000002</v>
      </c>
      <c r="J6" s="107">
        <v>808.98638900000003</v>
      </c>
      <c r="K6" s="107">
        <v>1158.5946280000001</v>
      </c>
      <c r="L6" s="107">
        <v>2152.4150159999999</v>
      </c>
      <c r="M6" s="107">
        <v>2076.0336940000002</v>
      </c>
      <c r="N6" s="107">
        <v>1156.6221</v>
      </c>
      <c r="O6" s="107">
        <v>466.758759</v>
      </c>
      <c r="P6" s="107">
        <v>1.668655</v>
      </c>
      <c r="Q6" s="107">
        <v>18713.967960000002</v>
      </c>
      <c r="R6" s="109">
        <v>0.98730872968749062</v>
      </c>
      <c r="S6" s="97"/>
    </row>
    <row r="7" spans="1:23" s="1" customFormat="1" ht="33" x14ac:dyDescent="0.35">
      <c r="A7" s="88">
        <v>2</v>
      </c>
      <c r="B7" s="110" t="s">
        <v>86</v>
      </c>
      <c r="C7" s="111">
        <v>3312.2161219999998</v>
      </c>
      <c r="D7" s="112">
        <v>1158.733641</v>
      </c>
      <c r="E7" s="112">
        <v>1729.955968</v>
      </c>
      <c r="F7" s="112">
        <v>223.73152200000001</v>
      </c>
      <c r="G7" s="112">
        <v>24.238126999999999</v>
      </c>
      <c r="H7" s="112">
        <v>4.1040559999999999</v>
      </c>
      <c r="I7" s="112">
        <v>0.84926800000000002</v>
      </c>
      <c r="J7" s="111">
        <v>8.7290880000000008</v>
      </c>
      <c r="K7" s="111">
        <v>96.845546999999996</v>
      </c>
      <c r="L7" s="111">
        <v>55.950426999999998</v>
      </c>
      <c r="M7" s="111">
        <v>60.649002000000003</v>
      </c>
      <c r="N7" s="111">
        <v>30.064429000000001</v>
      </c>
      <c r="O7" s="111">
        <v>9.8870330000000006</v>
      </c>
      <c r="P7" s="111">
        <v>0.28273999999999999</v>
      </c>
      <c r="Q7" s="111">
        <v>3049.8078559999999</v>
      </c>
      <c r="R7" s="113">
        <v>0.94406088906080909</v>
      </c>
      <c r="S7" s="97"/>
    </row>
    <row r="8" spans="1:23" s="1" customFormat="1" ht="33" x14ac:dyDescent="0.35">
      <c r="A8" s="88">
        <v>3</v>
      </c>
      <c r="B8" s="110" t="s">
        <v>87</v>
      </c>
      <c r="C8" s="111">
        <v>23088.748910999999</v>
      </c>
      <c r="D8" s="112">
        <v>12894.471815999999</v>
      </c>
      <c r="E8" s="112">
        <v>8259.146847</v>
      </c>
      <c r="F8" s="112">
        <v>1734.2118419999999</v>
      </c>
      <c r="G8" s="112">
        <v>133.39586199999999</v>
      </c>
      <c r="H8" s="112">
        <v>0.94409900000000002</v>
      </c>
      <c r="I8" s="112">
        <v>0</v>
      </c>
      <c r="J8" s="111">
        <v>800.25730099999998</v>
      </c>
      <c r="K8" s="111">
        <v>1061.185688</v>
      </c>
      <c r="L8" s="111">
        <v>2092.8817199999999</v>
      </c>
      <c r="M8" s="111">
        <v>2013.7257629999999</v>
      </c>
      <c r="N8" s="111">
        <v>1124.913789</v>
      </c>
      <c r="O8" s="111">
        <v>455.86625900000001</v>
      </c>
      <c r="P8" s="111">
        <v>1.385915</v>
      </c>
      <c r="Q8" s="111">
        <v>15538.532476</v>
      </c>
      <c r="R8" s="113">
        <v>0.99571526815014011</v>
      </c>
      <c r="S8" s="97"/>
    </row>
    <row r="9" spans="1:23" s="1" customFormat="1" ht="33" x14ac:dyDescent="0.35">
      <c r="A9" s="88">
        <v>4</v>
      </c>
      <c r="B9" s="110" t="s">
        <v>88</v>
      </c>
      <c r="C9" s="111">
        <v>134.082168</v>
      </c>
      <c r="D9" s="112">
        <v>46.819704000000002</v>
      </c>
      <c r="E9" s="112">
        <v>67.734347</v>
      </c>
      <c r="F9" s="112">
        <v>17.16592</v>
      </c>
      <c r="G9" s="112">
        <v>1.4968030000000001</v>
      </c>
      <c r="H9" s="112">
        <v>0.54335299999999997</v>
      </c>
      <c r="I9" s="112">
        <v>0</v>
      </c>
      <c r="J9" s="111">
        <v>0</v>
      </c>
      <c r="K9" s="111">
        <v>0.56339300000000003</v>
      </c>
      <c r="L9" s="111">
        <v>3.5828690000000001</v>
      </c>
      <c r="M9" s="111">
        <v>1.6589290000000001</v>
      </c>
      <c r="N9" s="111">
        <v>1.6438820000000001</v>
      </c>
      <c r="O9" s="111">
        <v>1.0054670000000001</v>
      </c>
      <c r="P9" s="111">
        <v>0</v>
      </c>
      <c r="Q9" s="111">
        <v>125.627628</v>
      </c>
      <c r="R9" s="113">
        <v>0.99743654317822505</v>
      </c>
      <c r="S9" s="97"/>
    </row>
    <row r="10" spans="1:23" s="1" customFormat="1" ht="33" x14ac:dyDescent="0.35">
      <c r="A10" s="88">
        <v>5</v>
      </c>
      <c r="B10" s="114" t="s">
        <v>128</v>
      </c>
      <c r="C10" s="111">
        <v>26297.543174999901</v>
      </c>
      <c r="D10" s="112">
        <v>14100.025161</v>
      </c>
      <c r="E10" s="112">
        <v>10056.837162</v>
      </c>
      <c r="F10" s="112">
        <v>1975.1092839999999</v>
      </c>
      <c r="G10" s="112">
        <v>159.13079200000001</v>
      </c>
      <c r="H10" s="112">
        <v>5.5915080000000001</v>
      </c>
      <c r="I10" s="112">
        <v>0.84926800000000002</v>
      </c>
      <c r="J10" s="115"/>
      <c r="K10" s="115"/>
      <c r="L10" s="115"/>
      <c r="M10" s="115"/>
      <c r="N10" s="115"/>
      <c r="O10" s="115"/>
      <c r="P10" s="115"/>
      <c r="Q10" s="111">
        <v>18476.463933999999</v>
      </c>
      <c r="R10" s="113">
        <v>1</v>
      </c>
      <c r="S10" s="97"/>
    </row>
    <row r="11" spans="1:23" s="1" customFormat="1" x14ac:dyDescent="0.35">
      <c r="A11" s="88">
        <v>6</v>
      </c>
      <c r="B11" s="106" t="s">
        <v>98</v>
      </c>
      <c r="C11" s="103"/>
      <c r="D11" s="104"/>
      <c r="E11" s="104"/>
      <c r="F11" s="104"/>
      <c r="G11" s="104"/>
      <c r="H11" s="104"/>
      <c r="I11" s="104"/>
      <c r="J11" s="103"/>
      <c r="K11" s="103"/>
      <c r="L11" s="103"/>
      <c r="M11" s="103"/>
      <c r="N11" s="103"/>
      <c r="O11" s="103"/>
      <c r="P11" s="103"/>
      <c r="Q11" s="103"/>
      <c r="R11" s="103"/>
    </row>
    <row r="12" spans="1:23" ht="33" x14ac:dyDescent="0.35">
      <c r="A12" s="88">
        <v>7</v>
      </c>
      <c r="B12" s="110" t="s">
        <v>86</v>
      </c>
      <c r="C12" s="103"/>
      <c r="D12" s="104"/>
      <c r="E12" s="104"/>
      <c r="F12" s="104"/>
      <c r="G12" s="104"/>
      <c r="H12" s="104"/>
      <c r="I12" s="104"/>
      <c r="J12" s="103"/>
      <c r="K12" s="103"/>
      <c r="L12" s="103"/>
      <c r="M12" s="103"/>
      <c r="N12" s="103"/>
      <c r="O12" s="103"/>
      <c r="P12" s="103"/>
      <c r="Q12" s="103"/>
      <c r="R12" s="103"/>
    </row>
    <row r="13" spans="1:23" ht="33" x14ac:dyDescent="0.35">
      <c r="A13" s="88">
        <v>8</v>
      </c>
      <c r="B13" s="110" t="s">
        <v>87</v>
      </c>
      <c r="C13" s="103"/>
      <c r="D13" s="104"/>
      <c r="E13" s="104"/>
      <c r="F13" s="104"/>
      <c r="G13" s="104"/>
      <c r="H13" s="104"/>
      <c r="I13" s="104"/>
      <c r="J13" s="103"/>
      <c r="K13" s="103"/>
      <c r="L13" s="103"/>
      <c r="M13" s="103"/>
      <c r="N13" s="103"/>
      <c r="O13" s="103"/>
      <c r="P13" s="103"/>
      <c r="Q13" s="103"/>
      <c r="R13" s="103"/>
    </row>
    <row r="14" spans="1:23" s="1" customFormat="1" ht="33" x14ac:dyDescent="0.35">
      <c r="A14" s="88">
        <v>9</v>
      </c>
      <c r="B14" s="110" t="s">
        <v>88</v>
      </c>
      <c r="C14" s="103"/>
      <c r="D14" s="104"/>
      <c r="E14" s="104"/>
      <c r="F14" s="104"/>
      <c r="G14" s="104"/>
      <c r="H14" s="104"/>
      <c r="I14" s="104"/>
      <c r="J14" s="103"/>
      <c r="K14" s="103"/>
      <c r="L14" s="103"/>
      <c r="M14" s="103"/>
      <c r="N14" s="103"/>
      <c r="O14" s="103"/>
      <c r="P14" s="103"/>
      <c r="Q14" s="103"/>
      <c r="R14" s="103"/>
      <c r="S14" s="97"/>
    </row>
    <row r="15" spans="1:23" s="1" customFormat="1" ht="33" x14ac:dyDescent="0.35">
      <c r="A15" s="88">
        <v>10</v>
      </c>
      <c r="B15" s="114" t="s">
        <v>128</v>
      </c>
      <c r="C15" s="103"/>
      <c r="D15" s="104"/>
      <c r="E15" s="104"/>
      <c r="F15" s="104"/>
      <c r="G15" s="104"/>
      <c r="H15" s="104"/>
      <c r="I15" s="104"/>
      <c r="J15" s="116"/>
      <c r="K15" s="116"/>
      <c r="L15" s="116"/>
      <c r="M15" s="116"/>
      <c r="N15" s="116"/>
      <c r="O15" s="116"/>
      <c r="P15" s="116"/>
      <c r="Q15" s="103"/>
      <c r="R15" s="103"/>
      <c r="S15" s="97"/>
    </row>
  </sheetData>
  <mergeCells count="4">
    <mergeCell ref="D4:I4"/>
    <mergeCell ref="J4:P4"/>
    <mergeCell ref="C3:R3"/>
    <mergeCell ref="Q4:R4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5"/>
  <sheetViews>
    <sheetView zoomScale="90" zoomScaleNormal="90" workbookViewId="0"/>
  </sheetViews>
  <sheetFormatPr defaultColWidth="9.140625" defaultRowHeight="16.5" x14ac:dyDescent="0.35"/>
  <cols>
    <col min="1" max="1" width="3.5703125" style="59" customWidth="1"/>
    <col min="2" max="2" width="14.140625" style="59" customWidth="1"/>
    <col min="3" max="3" width="16.140625" style="59" customWidth="1"/>
    <col min="4" max="4" width="14.5703125" style="59" customWidth="1"/>
    <col min="5" max="5" width="16.5703125" style="59" customWidth="1"/>
    <col min="6" max="6" width="16.42578125" style="59" customWidth="1"/>
    <col min="7" max="16384" width="9.140625" style="59"/>
  </cols>
  <sheetData>
    <row r="1" spans="1:6" x14ac:dyDescent="0.35">
      <c r="B1" s="127" t="s">
        <v>112</v>
      </c>
    </row>
    <row r="3" spans="1:6" ht="115.5" x14ac:dyDescent="0.35">
      <c r="B3" s="128" t="s">
        <v>113</v>
      </c>
      <c r="C3" s="128" t="s">
        <v>134</v>
      </c>
      <c r="D3" s="128" t="s">
        <v>101</v>
      </c>
      <c r="E3" s="129" t="s">
        <v>110</v>
      </c>
      <c r="F3" s="130" t="s">
        <v>131</v>
      </c>
    </row>
    <row r="4" spans="1:6" x14ac:dyDescent="0.35">
      <c r="A4" s="88">
        <v>1</v>
      </c>
      <c r="B4" s="89">
        <v>0</v>
      </c>
      <c r="C4" s="90">
        <v>0</v>
      </c>
      <c r="D4" s="91"/>
      <c r="E4" s="92">
        <v>0</v>
      </c>
      <c r="F4" s="89">
        <v>0</v>
      </c>
    </row>
    <row r="5" spans="1:6" x14ac:dyDescent="0.35">
      <c r="B5" s="93" t="s">
        <v>137</v>
      </c>
      <c r="E5" s="131"/>
    </row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21"/>
  <sheetViews>
    <sheetView zoomScale="90" zoomScaleNormal="90" workbookViewId="0">
      <pane xSplit="2" ySplit="6" topLeftCell="C7" activePane="bottomRight" state="frozen"/>
      <selection pane="topRight" activeCell="C1" sqref="C1"/>
      <selection pane="bottomLeft" activeCell="A7" sqref="A7"/>
      <selection pane="bottomRight" activeCell="C9" sqref="C9"/>
    </sheetView>
  </sheetViews>
  <sheetFormatPr defaultColWidth="8.85546875" defaultRowHeight="16.5" x14ac:dyDescent="0.35"/>
  <cols>
    <col min="1" max="1" width="3" style="59" bestFit="1" customWidth="1"/>
    <col min="2" max="2" width="50.5703125" style="59" customWidth="1"/>
    <col min="3" max="3" width="12.5703125" style="59" customWidth="1"/>
    <col min="4" max="16" width="10.5703125" style="59" customWidth="1"/>
    <col min="17" max="16384" width="8.85546875" style="59"/>
  </cols>
  <sheetData>
    <row r="1" spans="1:16" x14ac:dyDescent="0.35">
      <c r="B1" s="127" t="s">
        <v>114</v>
      </c>
    </row>
    <row r="3" spans="1:16" x14ac:dyDescent="0.35">
      <c r="B3" s="60" t="s">
        <v>126</v>
      </c>
      <c r="C3" s="61" t="s">
        <v>7</v>
      </c>
      <c r="D3" s="62"/>
      <c r="E3" s="62"/>
      <c r="F3" s="62"/>
      <c r="G3" s="62"/>
      <c r="H3" s="62"/>
      <c r="I3" s="62"/>
      <c r="J3" s="62"/>
      <c r="K3" s="62"/>
      <c r="L3" s="62"/>
      <c r="M3" s="62"/>
      <c r="N3" s="62"/>
      <c r="O3" s="62"/>
      <c r="P3" s="63"/>
    </row>
    <row r="4" spans="1:16" ht="32.25" customHeight="1" x14ac:dyDescent="0.35">
      <c r="B4" s="64"/>
      <c r="C4" s="65"/>
      <c r="D4" s="66" t="s">
        <v>109</v>
      </c>
      <c r="E4" s="67"/>
      <c r="F4" s="67"/>
      <c r="G4" s="67"/>
      <c r="H4" s="67"/>
      <c r="I4" s="67"/>
      <c r="J4" s="67"/>
      <c r="K4" s="67"/>
      <c r="L4" s="67"/>
      <c r="M4" s="67"/>
      <c r="N4" s="67"/>
      <c r="O4" s="67"/>
      <c r="P4" s="68"/>
    </row>
    <row r="5" spans="1:16" ht="52.5" customHeight="1" x14ac:dyDescent="0.35">
      <c r="B5" s="64"/>
      <c r="C5" s="65"/>
      <c r="D5" s="66" t="s">
        <v>107</v>
      </c>
      <c r="E5" s="67"/>
      <c r="F5" s="67"/>
      <c r="G5" s="67"/>
      <c r="H5" s="68"/>
      <c r="I5" s="69" t="s">
        <v>103</v>
      </c>
      <c r="J5" s="69" t="s">
        <v>104</v>
      </c>
      <c r="K5" s="70" t="s">
        <v>105</v>
      </c>
      <c r="L5" s="60" t="s">
        <v>106</v>
      </c>
      <c r="M5" s="60" t="s">
        <v>9</v>
      </c>
      <c r="N5" s="71" t="s">
        <v>108</v>
      </c>
      <c r="O5" s="72"/>
      <c r="P5" s="73"/>
    </row>
    <row r="6" spans="1:16" ht="66" x14ac:dyDescent="0.35">
      <c r="B6" s="74"/>
      <c r="C6" s="65"/>
      <c r="D6" s="75" t="s">
        <v>62</v>
      </c>
      <c r="E6" s="75" t="s">
        <v>63</v>
      </c>
      <c r="F6" s="75" t="s">
        <v>64</v>
      </c>
      <c r="G6" s="75" t="s">
        <v>65</v>
      </c>
      <c r="H6" s="9" t="s">
        <v>66</v>
      </c>
      <c r="I6" s="76"/>
      <c r="J6" s="76"/>
      <c r="K6" s="77"/>
      <c r="L6" s="74"/>
      <c r="M6" s="74"/>
      <c r="N6" s="78"/>
      <c r="O6" s="79" t="s">
        <v>90</v>
      </c>
      <c r="P6" s="79" t="s">
        <v>9</v>
      </c>
    </row>
    <row r="7" spans="1:16" x14ac:dyDescent="0.35">
      <c r="A7" s="80">
        <v>1</v>
      </c>
      <c r="B7" s="81" t="s">
        <v>10</v>
      </c>
      <c r="C7" s="82">
        <v>336.14839200000006</v>
      </c>
      <c r="D7" s="82">
        <v>114.83373004723332</v>
      </c>
      <c r="E7" s="82">
        <v>19.909604576350631</v>
      </c>
      <c r="F7" s="82">
        <v>4.8681929650473332</v>
      </c>
      <c r="G7" s="82">
        <v>0.75903084457450254</v>
      </c>
      <c r="H7" s="82">
        <v>4.3276945087885936</v>
      </c>
      <c r="I7" s="82">
        <v>191.08094299999996</v>
      </c>
      <c r="J7" s="82">
        <v>6.8994910000000003</v>
      </c>
      <c r="K7" s="82">
        <v>1.227355</v>
      </c>
      <c r="L7" s="82">
        <v>107.819902</v>
      </c>
      <c r="M7" s="82">
        <v>5.1669520000000002</v>
      </c>
      <c r="N7" s="83">
        <v>-14.130880999999999</v>
      </c>
      <c r="O7" s="83">
        <v>-10.713615999999998</v>
      </c>
      <c r="P7" s="84">
        <v>-2.7995649999999999</v>
      </c>
    </row>
    <row r="8" spans="1:16" x14ac:dyDescent="0.35">
      <c r="A8" s="80">
        <v>2</v>
      </c>
      <c r="B8" s="81" t="s">
        <v>11</v>
      </c>
      <c r="C8" s="82">
        <v>20.384808</v>
      </c>
      <c r="D8" s="82">
        <v>13.879958</v>
      </c>
      <c r="E8" s="82">
        <v>1.0336639999999999</v>
      </c>
      <c r="F8" s="82">
        <v>0.43632100000000001</v>
      </c>
      <c r="G8" s="82">
        <v>4.9034000000000001E-2</v>
      </c>
      <c r="H8" s="82">
        <v>3.4514232488501997</v>
      </c>
      <c r="I8" s="82">
        <v>16.763041000000001</v>
      </c>
      <c r="J8" s="82">
        <v>0.247729</v>
      </c>
      <c r="K8" s="82">
        <v>0</v>
      </c>
      <c r="L8" s="82">
        <v>1.102579</v>
      </c>
      <c r="M8" s="82">
        <v>1.025979</v>
      </c>
      <c r="N8" s="83">
        <v>-0.85119599999999995</v>
      </c>
      <c r="O8" s="83">
        <v>-8.8858999999999994E-2</v>
      </c>
      <c r="P8" s="84">
        <v>-0.71393799999999996</v>
      </c>
    </row>
    <row r="9" spans="1:16" x14ac:dyDescent="0.35">
      <c r="A9" s="80">
        <v>3</v>
      </c>
      <c r="B9" s="81" t="s">
        <v>17</v>
      </c>
      <c r="C9" s="82">
        <v>2439.5978193583469</v>
      </c>
      <c r="D9" s="82">
        <v>625.32881072732891</v>
      </c>
      <c r="E9" s="82">
        <v>94.975167092052118</v>
      </c>
      <c r="F9" s="82">
        <v>27.095958605685144</v>
      </c>
      <c r="G9" s="82">
        <v>12.37583634027877</v>
      </c>
      <c r="H9" s="82">
        <v>4.1934130192565418</v>
      </c>
      <c r="I9" s="82">
        <v>870.90319435834658</v>
      </c>
      <c r="J9" s="82">
        <v>64.066507999999999</v>
      </c>
      <c r="K9" s="82">
        <v>0</v>
      </c>
      <c r="L9" s="82">
        <v>926.05792500000007</v>
      </c>
      <c r="M9" s="82">
        <v>38.581304000000003</v>
      </c>
      <c r="N9" s="83">
        <v>-94.378626999999994</v>
      </c>
      <c r="O9" s="83">
        <v>-54.606459999999991</v>
      </c>
      <c r="P9" s="84">
        <v>-36.874612999999997</v>
      </c>
    </row>
    <row r="10" spans="1:16" x14ac:dyDescent="0.35">
      <c r="A10" s="80">
        <v>4</v>
      </c>
      <c r="B10" s="81" t="s">
        <v>42</v>
      </c>
      <c r="C10" s="82">
        <v>565.23422800000003</v>
      </c>
      <c r="D10" s="82">
        <v>303.46641699999998</v>
      </c>
      <c r="E10" s="82">
        <v>111.20073499999999</v>
      </c>
      <c r="F10" s="82">
        <v>38.805765999999998</v>
      </c>
      <c r="G10" s="82">
        <v>1.4678999999999999E-2</v>
      </c>
      <c r="H10" s="82">
        <v>5.8274574305361915</v>
      </c>
      <c r="I10" s="82">
        <v>445.06400000000002</v>
      </c>
      <c r="J10" s="82">
        <v>14.476514</v>
      </c>
      <c r="K10" s="82">
        <v>0</v>
      </c>
      <c r="L10" s="82">
        <v>0.18507499999999999</v>
      </c>
      <c r="M10" s="82">
        <v>1.5103E-2</v>
      </c>
      <c r="N10" s="83">
        <v>-0.293958</v>
      </c>
      <c r="O10" s="83">
        <v>-1.3898000000000001E-2</v>
      </c>
      <c r="P10" s="84">
        <v>-8.6929999999999993E-3</v>
      </c>
    </row>
    <row r="11" spans="1:16" ht="33" x14ac:dyDescent="0.35">
      <c r="A11" s="80">
        <v>5</v>
      </c>
      <c r="B11" s="81" t="s">
        <v>46</v>
      </c>
      <c r="C11" s="82">
        <v>53.098877999999999</v>
      </c>
      <c r="D11" s="82">
        <v>2.6081970000000001</v>
      </c>
      <c r="E11" s="82">
        <v>0.50622500000000004</v>
      </c>
      <c r="F11" s="82">
        <v>0.23147300000000001</v>
      </c>
      <c r="G11" s="82">
        <v>0</v>
      </c>
      <c r="H11" s="82">
        <v>5.8123144406838971</v>
      </c>
      <c r="I11" s="82">
        <v>0</v>
      </c>
      <c r="J11" s="82">
        <v>3.3458950000000001</v>
      </c>
      <c r="K11" s="82">
        <v>0</v>
      </c>
      <c r="L11" s="82">
        <v>0</v>
      </c>
      <c r="M11" s="82">
        <v>0</v>
      </c>
      <c r="N11" s="83">
        <v>-2.2492000000000002E-2</v>
      </c>
      <c r="O11" s="83">
        <v>0</v>
      </c>
      <c r="P11" s="84">
        <v>0</v>
      </c>
    </row>
    <row r="12" spans="1:16" x14ac:dyDescent="0.35">
      <c r="A12" s="80">
        <v>6</v>
      </c>
      <c r="B12" s="81" t="s">
        <v>47</v>
      </c>
      <c r="C12" s="82">
        <v>1011.6993330499998</v>
      </c>
      <c r="D12" s="82">
        <v>113.753663</v>
      </c>
      <c r="E12" s="82">
        <v>19.369102000000002</v>
      </c>
      <c r="F12" s="82">
        <v>44.430329999999998</v>
      </c>
      <c r="G12" s="82">
        <v>7.7087899999999996</v>
      </c>
      <c r="H12" s="82">
        <v>5.8360623951942072</v>
      </c>
      <c r="I12" s="82">
        <v>16.552551000000001</v>
      </c>
      <c r="J12" s="82">
        <v>172.59304800000001</v>
      </c>
      <c r="K12" s="82">
        <v>1.6777489999999999</v>
      </c>
      <c r="L12" s="82">
        <v>4.2617520000000004</v>
      </c>
      <c r="M12" s="82">
        <v>16.612515999999999</v>
      </c>
      <c r="N12" s="83">
        <v>-10.182433</v>
      </c>
      <c r="O12" s="83">
        <v>-0.253498</v>
      </c>
      <c r="P12" s="84">
        <v>-9.0300320000000003</v>
      </c>
    </row>
    <row r="13" spans="1:16" ht="33" x14ac:dyDescent="0.35">
      <c r="A13" s="80">
        <v>7</v>
      </c>
      <c r="B13" s="81" t="s">
        <v>51</v>
      </c>
      <c r="C13" s="82">
        <v>2114.5354890006438</v>
      </c>
      <c r="D13" s="82">
        <v>60.073989000000005</v>
      </c>
      <c r="E13" s="82">
        <v>36.609074000644092</v>
      </c>
      <c r="F13" s="82">
        <v>14.127077999999999</v>
      </c>
      <c r="G13" s="82">
        <v>1.664247</v>
      </c>
      <c r="H13" s="82">
        <v>6.3343216722889117</v>
      </c>
      <c r="I13" s="82">
        <v>66.919574000000011</v>
      </c>
      <c r="J13" s="82">
        <v>57.671661000644093</v>
      </c>
      <c r="K13" s="82">
        <v>0</v>
      </c>
      <c r="L13" s="82">
        <v>14.586306</v>
      </c>
      <c r="M13" s="82">
        <v>2.811302</v>
      </c>
      <c r="N13" s="83">
        <v>-3.2010730000000001</v>
      </c>
      <c r="O13" s="83">
        <v>-0.98738899999999996</v>
      </c>
      <c r="P13" s="84">
        <v>-1.866026</v>
      </c>
    </row>
    <row r="14" spans="1:16" x14ac:dyDescent="0.35">
      <c r="A14" s="80">
        <v>8</v>
      </c>
      <c r="B14" s="81" t="s">
        <v>52</v>
      </c>
      <c r="C14" s="82">
        <v>778.54850399999998</v>
      </c>
      <c r="D14" s="82">
        <v>17.094715999999998</v>
      </c>
      <c r="E14" s="82">
        <v>62.124535999999999</v>
      </c>
      <c r="F14" s="82">
        <v>7.5692690000000002</v>
      </c>
      <c r="G14" s="82">
        <v>0.47973100000000002</v>
      </c>
      <c r="H14" s="82">
        <v>9.2385890901720575</v>
      </c>
      <c r="I14" s="82">
        <v>1.346393</v>
      </c>
      <c r="J14" s="82">
        <v>85.979061000000002</v>
      </c>
      <c r="K14" s="82">
        <v>0</v>
      </c>
      <c r="L14" s="82">
        <v>1.630668</v>
      </c>
      <c r="M14" s="82">
        <v>0.70724900000000002</v>
      </c>
      <c r="N14" s="83">
        <v>-1.198361</v>
      </c>
      <c r="O14" s="83">
        <v>-0.339922</v>
      </c>
      <c r="P14" s="84">
        <v>-0.54721500000000001</v>
      </c>
    </row>
    <row r="15" spans="1:16" x14ac:dyDescent="0.35">
      <c r="A15" s="80">
        <v>9</v>
      </c>
      <c r="B15" s="81" t="s">
        <v>58</v>
      </c>
      <c r="C15" s="82">
        <v>1318.5053660000001</v>
      </c>
      <c r="D15" s="82">
        <v>236.77709899999999</v>
      </c>
      <c r="E15" s="82">
        <v>178.907343</v>
      </c>
      <c r="F15" s="82">
        <v>123.638733</v>
      </c>
      <c r="G15" s="82">
        <v>12.059706</v>
      </c>
      <c r="H15" s="82">
        <v>7.2045962793223755</v>
      </c>
      <c r="I15" s="82">
        <v>0</v>
      </c>
      <c r="J15" s="82">
        <v>551.382881</v>
      </c>
      <c r="K15" s="82">
        <v>0</v>
      </c>
      <c r="L15" s="82">
        <v>9.9447179999999999</v>
      </c>
      <c r="M15" s="82">
        <v>23.326512999999998</v>
      </c>
      <c r="N15" s="85">
        <v>-8.5952400000000004</v>
      </c>
      <c r="O15" s="85">
        <v>-0.49701899999999999</v>
      </c>
      <c r="P15" s="84">
        <v>-7.050681</v>
      </c>
    </row>
    <row r="16" spans="1:16" x14ac:dyDescent="0.35">
      <c r="A16" s="80">
        <v>10</v>
      </c>
      <c r="B16" s="81" t="s">
        <v>71</v>
      </c>
      <c r="C16" s="82">
        <v>23088.748867279999</v>
      </c>
      <c r="D16" s="82">
        <v>81.520557960000005</v>
      </c>
      <c r="E16" s="82">
        <v>338.752973</v>
      </c>
      <c r="F16" s="82">
        <v>1212.283852</v>
      </c>
      <c r="G16" s="82">
        <v>7530.6113610000002</v>
      </c>
      <c r="H16" s="82">
        <v>28.444067716435015</v>
      </c>
      <c r="I16" s="82">
        <v>0</v>
      </c>
      <c r="J16" s="82">
        <v>9163.1687439599991</v>
      </c>
      <c r="K16" s="82">
        <v>0</v>
      </c>
      <c r="L16" s="82">
        <v>576.13503800000001</v>
      </c>
      <c r="M16" s="82">
        <v>66.481689000000003</v>
      </c>
      <c r="N16" s="85">
        <v>-59.805547560000001</v>
      </c>
      <c r="O16" s="85">
        <v>-28.267583999999999</v>
      </c>
      <c r="P16" s="84">
        <v>-26.616944</v>
      </c>
    </row>
    <row r="17" spans="1:16" x14ac:dyDescent="0.35">
      <c r="A17" s="80">
        <v>11</v>
      </c>
      <c r="B17" s="81" t="s">
        <v>70</v>
      </c>
      <c r="C17" s="82">
        <v>3312.2161213222107</v>
      </c>
      <c r="D17" s="82">
        <v>520.57491000000005</v>
      </c>
      <c r="E17" s="82">
        <v>434.42943600064399</v>
      </c>
      <c r="F17" s="82">
        <v>430.17729352156363</v>
      </c>
      <c r="G17" s="82">
        <v>40.750202000000002</v>
      </c>
      <c r="H17" s="82">
        <v>8.2249085210847372</v>
      </c>
      <c r="I17" s="82">
        <v>0</v>
      </c>
      <c r="J17" s="82">
        <v>1425.9318415222081</v>
      </c>
      <c r="K17" s="82">
        <v>0</v>
      </c>
      <c r="L17" s="82">
        <v>41.265247000000002</v>
      </c>
      <c r="M17" s="82">
        <v>88.017966000000001</v>
      </c>
      <c r="N17" s="85">
        <v>-42.153627999999998</v>
      </c>
      <c r="O17" s="85">
        <v>-3.0313669999999999</v>
      </c>
      <c r="P17" s="84">
        <v>-35.560142999999997</v>
      </c>
    </row>
    <row r="18" spans="1:16" x14ac:dyDescent="0.35">
      <c r="A18" s="80">
        <v>12</v>
      </c>
      <c r="B18" s="81" t="s">
        <v>89</v>
      </c>
      <c r="C18" s="82">
        <v>134.08217200000001</v>
      </c>
      <c r="D18" s="82">
        <v>0</v>
      </c>
      <c r="E18" s="82">
        <v>0</v>
      </c>
      <c r="F18" s="82">
        <v>0</v>
      </c>
      <c r="G18" s="82">
        <v>52.96801</v>
      </c>
      <c r="H18" s="82">
        <v>0</v>
      </c>
      <c r="I18" s="82">
        <v>0</v>
      </c>
      <c r="J18" s="82">
        <v>52.96801</v>
      </c>
      <c r="K18" s="82">
        <v>0</v>
      </c>
      <c r="L18" s="82">
        <v>0</v>
      </c>
      <c r="M18" s="82">
        <v>0</v>
      </c>
      <c r="N18" s="85">
        <v>-31.138535999999998</v>
      </c>
      <c r="O18" s="85">
        <v>0</v>
      </c>
      <c r="P18" s="84">
        <v>0</v>
      </c>
    </row>
    <row r="19" spans="1:16" x14ac:dyDescent="0.35">
      <c r="A19" s="80">
        <v>13</v>
      </c>
      <c r="B19" s="86" t="s">
        <v>59</v>
      </c>
      <c r="C19" s="82">
        <v>1232.1060285215638</v>
      </c>
      <c r="D19" s="82">
        <v>18.913252</v>
      </c>
      <c r="E19" s="82">
        <v>99.361140000000006</v>
      </c>
      <c r="F19" s="82">
        <v>138.74742852156371</v>
      </c>
      <c r="G19" s="82">
        <v>4.0778889999999999</v>
      </c>
      <c r="H19" s="82">
        <v>11.105354615722316</v>
      </c>
      <c r="I19" s="82">
        <v>0</v>
      </c>
      <c r="J19" s="82">
        <v>261.09970952156368</v>
      </c>
      <c r="K19" s="82">
        <v>0</v>
      </c>
      <c r="L19" s="82">
        <v>6.2605810000000002</v>
      </c>
      <c r="M19" s="82">
        <v>8.9336210000000005</v>
      </c>
      <c r="N19" s="84">
        <v>-6.3969899999999997</v>
      </c>
      <c r="O19" s="84">
        <v>-0.46585599999999999</v>
      </c>
      <c r="P19" s="84">
        <v>-5.2364810000000004</v>
      </c>
    </row>
    <row r="20" spans="1:16" x14ac:dyDescent="0.35">
      <c r="A20" s="80">
        <v>14</v>
      </c>
      <c r="B20" s="81" t="s">
        <v>60</v>
      </c>
      <c r="C20" s="87">
        <v>146.600121</v>
      </c>
      <c r="D20" s="87">
        <v>1.024581</v>
      </c>
      <c r="E20" s="87">
        <v>0</v>
      </c>
      <c r="F20" s="87">
        <v>0</v>
      </c>
      <c r="G20" s="87">
        <v>0</v>
      </c>
      <c r="H20" s="87">
        <v>2</v>
      </c>
      <c r="I20" s="87">
        <v>0</v>
      </c>
      <c r="J20" s="87">
        <v>1.024581</v>
      </c>
      <c r="K20" s="87">
        <v>0</v>
      </c>
      <c r="L20" s="87">
        <v>0</v>
      </c>
      <c r="M20" s="82">
        <v>0.97158</v>
      </c>
      <c r="N20" s="85">
        <v>-0.70448599999999995</v>
      </c>
      <c r="O20" s="85">
        <v>0</v>
      </c>
      <c r="P20" s="84">
        <v>-0.70442499999999997</v>
      </c>
    </row>
    <row r="21" spans="1:16" x14ac:dyDescent="0.35">
      <c r="A21" s="80">
        <v>15</v>
      </c>
      <c r="B21" s="81" t="s">
        <v>100</v>
      </c>
      <c r="C21" s="87">
        <v>3239.5694560689167</v>
      </c>
      <c r="D21" s="87">
        <v>29.560237000000001</v>
      </c>
      <c r="E21" s="87">
        <v>61.741557999999998</v>
      </c>
      <c r="F21" s="87">
        <v>57.689307999999997</v>
      </c>
      <c r="G21" s="87">
        <v>0.81187699999999996</v>
      </c>
      <c r="H21" s="87">
        <v>9.1555608146363365</v>
      </c>
      <c r="I21" s="87">
        <v>0</v>
      </c>
      <c r="J21" s="87">
        <v>149.80297999999999</v>
      </c>
      <c r="K21" s="87">
        <v>0</v>
      </c>
      <c r="L21" s="87">
        <v>7.0912040000000003</v>
      </c>
      <c r="M21" s="82">
        <v>25.78576</v>
      </c>
      <c r="N21" s="85">
        <v>-5.3419059999999998</v>
      </c>
      <c r="O21" s="85">
        <v>-0.524227</v>
      </c>
      <c r="P21" s="84">
        <v>-4.3374610000000002</v>
      </c>
    </row>
  </sheetData>
  <mergeCells count="10">
    <mergeCell ref="B3:B6"/>
    <mergeCell ref="C3:P3"/>
    <mergeCell ref="D4:P4"/>
    <mergeCell ref="D5:H5"/>
    <mergeCell ref="N5:P5"/>
    <mergeCell ref="K5:K6"/>
    <mergeCell ref="J5:J6"/>
    <mergeCell ref="I5:I6"/>
    <mergeCell ref="M5:M6"/>
    <mergeCell ref="L5:L6"/>
  </mergeCell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9"/>
  <sheetViews>
    <sheetView zoomScale="90" zoomScaleNormal="90" workbookViewId="0">
      <selection activeCell="C7" sqref="C7"/>
    </sheetView>
  </sheetViews>
  <sheetFormatPr defaultColWidth="8.85546875" defaultRowHeight="16.5" x14ac:dyDescent="0.35"/>
  <cols>
    <col min="1" max="1" width="3.42578125" style="1" customWidth="1"/>
    <col min="2" max="3" width="50.5703125" style="1" customWidth="1"/>
    <col min="4" max="7" width="14.5703125" style="1" customWidth="1"/>
    <col min="8" max="16384" width="8.85546875" style="1"/>
  </cols>
  <sheetData>
    <row r="1" spans="1:7" x14ac:dyDescent="0.35">
      <c r="B1" s="49" t="s">
        <v>136</v>
      </c>
    </row>
    <row r="3" spans="1:7" x14ac:dyDescent="0.35">
      <c r="B3" s="88" t="s">
        <v>1</v>
      </c>
      <c r="C3" s="88" t="s">
        <v>2</v>
      </c>
      <c r="D3" s="88" t="s">
        <v>3</v>
      </c>
      <c r="E3" s="88" t="s">
        <v>4</v>
      </c>
      <c r="F3" s="88" t="s">
        <v>5</v>
      </c>
      <c r="G3" s="88" t="s">
        <v>6</v>
      </c>
    </row>
    <row r="4" spans="1:7" x14ac:dyDescent="0.35">
      <c r="B4" s="117" t="s">
        <v>94</v>
      </c>
      <c r="C4" s="117" t="s">
        <v>93</v>
      </c>
      <c r="D4" s="6" t="s">
        <v>95</v>
      </c>
      <c r="E4" s="118" t="s">
        <v>119</v>
      </c>
      <c r="F4" s="118" t="s">
        <v>120</v>
      </c>
      <c r="G4" s="6" t="s">
        <v>96</v>
      </c>
    </row>
    <row r="5" spans="1:7" ht="40.35" customHeight="1" x14ac:dyDescent="0.35">
      <c r="B5" s="119"/>
      <c r="C5" s="119"/>
      <c r="D5" s="14"/>
      <c r="E5" s="120"/>
      <c r="F5" s="120"/>
      <c r="G5" s="14"/>
    </row>
    <row r="6" spans="1:7" s="123" customFormat="1" ht="14.45" customHeight="1" x14ac:dyDescent="0.25">
      <c r="A6" s="121">
        <v>1</v>
      </c>
      <c r="B6" s="122" t="s">
        <v>121</v>
      </c>
      <c r="C6" s="121" t="s">
        <v>91</v>
      </c>
      <c r="D6" s="56">
        <v>0</v>
      </c>
      <c r="E6" s="57"/>
      <c r="F6" s="57"/>
      <c r="G6" s="56"/>
    </row>
    <row r="7" spans="1:7" s="123" customFormat="1" ht="132" x14ac:dyDescent="0.25">
      <c r="A7" s="121">
        <v>2</v>
      </c>
      <c r="B7" s="124"/>
      <c r="C7" s="121" t="s">
        <v>117</v>
      </c>
      <c r="D7" s="58">
        <v>134.31019800000001</v>
      </c>
      <c r="E7" s="57" t="s">
        <v>138</v>
      </c>
      <c r="F7" s="57" t="s">
        <v>139</v>
      </c>
      <c r="G7" s="56" t="s">
        <v>140</v>
      </c>
    </row>
    <row r="8" spans="1:7" s="123" customFormat="1" ht="33" x14ac:dyDescent="0.25">
      <c r="A8" s="121">
        <v>3</v>
      </c>
      <c r="B8" s="124"/>
      <c r="C8" s="125" t="s">
        <v>86</v>
      </c>
      <c r="D8" s="56">
        <v>0</v>
      </c>
      <c r="E8" s="57"/>
      <c r="F8" s="57"/>
      <c r="G8" s="56"/>
    </row>
    <row r="9" spans="1:7" s="123" customFormat="1" x14ac:dyDescent="0.25">
      <c r="A9" s="121">
        <v>4</v>
      </c>
      <c r="B9" s="124"/>
      <c r="C9" s="121" t="s">
        <v>92</v>
      </c>
      <c r="D9" s="56">
        <v>0</v>
      </c>
      <c r="E9" s="57"/>
      <c r="F9" s="57"/>
      <c r="G9" s="56"/>
    </row>
    <row r="10" spans="1:7" s="123" customFormat="1" ht="33" x14ac:dyDescent="0.25">
      <c r="A10" s="121">
        <v>5</v>
      </c>
      <c r="B10" s="124"/>
      <c r="C10" s="125" t="s">
        <v>87</v>
      </c>
      <c r="D10" s="56">
        <v>0</v>
      </c>
      <c r="E10" s="57"/>
      <c r="F10" s="57"/>
      <c r="G10" s="56"/>
    </row>
    <row r="11" spans="1:7" s="123" customFormat="1" x14ac:dyDescent="0.25">
      <c r="A11" s="121">
        <v>6</v>
      </c>
      <c r="B11" s="124"/>
      <c r="C11" s="125" t="s">
        <v>122</v>
      </c>
      <c r="D11" s="56">
        <v>0</v>
      </c>
      <c r="E11" s="57"/>
      <c r="F11" s="57"/>
      <c r="G11" s="56"/>
    </row>
    <row r="12" spans="1:7" s="123" customFormat="1" x14ac:dyDescent="0.25">
      <c r="A12" s="121">
        <v>7</v>
      </c>
      <c r="B12" s="126"/>
      <c r="C12" s="121" t="s">
        <v>118</v>
      </c>
      <c r="D12" s="56">
        <v>0</v>
      </c>
      <c r="E12" s="57"/>
      <c r="F12" s="57"/>
      <c r="G12" s="56"/>
    </row>
    <row r="13" spans="1:7" s="123" customFormat="1" ht="14.45" customHeight="1" x14ac:dyDescent="0.25">
      <c r="A13" s="121">
        <v>8</v>
      </c>
      <c r="B13" s="122" t="s">
        <v>123</v>
      </c>
      <c r="C13" s="121" t="s">
        <v>91</v>
      </c>
      <c r="D13" s="56">
        <v>0</v>
      </c>
      <c r="E13" s="57"/>
      <c r="F13" s="57"/>
      <c r="G13" s="56"/>
    </row>
    <row r="14" spans="1:7" s="123" customFormat="1" x14ac:dyDescent="0.25">
      <c r="A14" s="121">
        <v>9</v>
      </c>
      <c r="B14" s="124"/>
      <c r="C14" s="121" t="s">
        <v>117</v>
      </c>
      <c r="D14" s="56">
        <v>0</v>
      </c>
      <c r="E14" s="57"/>
      <c r="F14" s="57"/>
      <c r="G14" s="56"/>
    </row>
    <row r="15" spans="1:7" s="123" customFormat="1" ht="33" x14ac:dyDescent="0.25">
      <c r="A15" s="121">
        <v>10</v>
      </c>
      <c r="B15" s="124"/>
      <c r="C15" s="125" t="s">
        <v>86</v>
      </c>
      <c r="D15" s="56">
        <v>0</v>
      </c>
      <c r="E15" s="57"/>
      <c r="F15" s="57"/>
      <c r="G15" s="56"/>
    </row>
    <row r="16" spans="1:7" s="123" customFormat="1" x14ac:dyDescent="0.25">
      <c r="A16" s="121">
        <v>11</v>
      </c>
      <c r="B16" s="124"/>
      <c r="C16" s="121" t="s">
        <v>92</v>
      </c>
      <c r="D16" s="56">
        <v>0</v>
      </c>
      <c r="E16" s="57"/>
      <c r="F16" s="57"/>
      <c r="G16" s="56"/>
    </row>
    <row r="17" spans="1:7" s="123" customFormat="1" ht="33" x14ac:dyDescent="0.25">
      <c r="A17" s="121">
        <v>12</v>
      </c>
      <c r="B17" s="124"/>
      <c r="C17" s="125" t="s">
        <v>87</v>
      </c>
      <c r="D17" s="56">
        <v>0</v>
      </c>
      <c r="E17" s="57"/>
      <c r="F17" s="57"/>
      <c r="G17" s="56"/>
    </row>
    <row r="18" spans="1:7" s="123" customFormat="1" x14ac:dyDescent="0.25">
      <c r="A18" s="121">
        <v>13</v>
      </c>
      <c r="B18" s="124"/>
      <c r="C18" s="125" t="s">
        <v>122</v>
      </c>
      <c r="D18" s="56">
        <v>0</v>
      </c>
      <c r="E18" s="57"/>
      <c r="F18" s="57"/>
      <c r="G18" s="56"/>
    </row>
    <row r="19" spans="1:7" s="123" customFormat="1" x14ac:dyDescent="0.25">
      <c r="A19" s="121">
        <v>14</v>
      </c>
      <c r="B19" s="126"/>
      <c r="C19" s="121" t="s">
        <v>118</v>
      </c>
      <c r="D19" s="56">
        <v>0</v>
      </c>
      <c r="E19" s="57"/>
      <c r="F19" s="57"/>
      <c r="G19" s="56"/>
    </row>
  </sheetData>
  <mergeCells count="8">
    <mergeCell ref="B6:B12"/>
    <mergeCell ref="B13:B19"/>
    <mergeCell ref="E4:E5"/>
    <mergeCell ref="F4:F5"/>
    <mergeCell ref="G4:G5"/>
    <mergeCell ref="B4:B5"/>
    <mergeCell ref="C4:C5"/>
    <mergeCell ref="D4:D5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8EB9D5458D369145AA4E60E27C1E1069" ma:contentTypeVersion="2" ma:contentTypeDescription="Criar um novo documento." ma:contentTypeScope="" ma:versionID="aa953ab4512488aef15366a791b43423">
  <xsd:schema xmlns:xsd="http://www.w3.org/2001/XMLSchema" xmlns:xs="http://www.w3.org/2001/XMLSchema" xmlns:p="http://schemas.microsoft.com/office/2006/metadata/properties" xmlns:ns2="ddab3062-6c89-4021-bea4-e1f6181c6ee1" targetNamespace="http://schemas.microsoft.com/office/2006/metadata/properties" ma:root="true" ma:fieldsID="073deabf79477065874910419a73414b" ns2:_="">
    <xsd:import namespace="ddab3062-6c89-4021-bea4-e1f6181c6ee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dab3062-6c89-4021-bea4-e1f6181c6ee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2F2195CD-6A19-492F-82AA-2C175E1333F3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51BBD66C-3422-4A09-8210-3F9E4A54C4D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dab3062-6c89-4021-bea4-e1f6181c6ee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344B2670-C4E0-4A59-8A94-53B65C056F8E}">
  <ds:schemaRefs>
    <ds:schemaRef ds:uri="ddab3062-6c89-4021-bea4-e1f6181c6ee1"/>
    <ds:schemaRef ds:uri="http://schemas.microsoft.com/office/infopath/2007/PartnerControls"/>
    <ds:schemaRef ds:uri="http://purl.org/dc/terms/"/>
    <ds:schemaRef ds:uri="http://schemas.openxmlformats.org/package/2006/metadata/core-properties"/>
    <ds:schemaRef ds:uri="http://www.w3.org/XML/1998/namespace"/>
    <ds:schemaRef ds:uri="http://schemas.microsoft.com/office/2006/documentManagement/types"/>
    <ds:schemaRef ds:uri="http://purl.org/dc/elements/1.1/"/>
    <ds:schemaRef ds:uri="http://schemas.microsoft.com/office/2006/metadata/properties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1.CC Transition risk-Banking b.</vt:lpstr>
      <vt:lpstr>2.CC Trans-BB.RE collateral</vt:lpstr>
      <vt:lpstr>4.CC Transition-toppollutcomp</vt:lpstr>
      <vt:lpstr>5.CC Physical risk</vt:lpstr>
      <vt:lpstr>10.Other mitigating action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i Erbilgic</dc:creator>
  <cp:lastModifiedBy>Pedro Nuno Capelão Pinto Mendes</cp:lastModifiedBy>
  <dcterms:created xsi:type="dcterms:W3CDTF">2021-09-06T12:20:44Z</dcterms:created>
  <dcterms:modified xsi:type="dcterms:W3CDTF">2023-03-23T15:06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5c7eb9de-735b-4a68-8fe4-c9c62709b012_Enabled">
    <vt:lpwstr>true</vt:lpwstr>
  </property>
  <property fmtid="{D5CDD505-2E9C-101B-9397-08002B2CF9AE}" pid="3" name="MSIP_Label_5c7eb9de-735b-4a68-8fe4-c9c62709b012_SetDate">
    <vt:lpwstr>2022-01-21T17:39:01Z</vt:lpwstr>
  </property>
  <property fmtid="{D5CDD505-2E9C-101B-9397-08002B2CF9AE}" pid="4" name="MSIP_Label_5c7eb9de-735b-4a68-8fe4-c9c62709b012_Method">
    <vt:lpwstr>Standard</vt:lpwstr>
  </property>
  <property fmtid="{D5CDD505-2E9C-101B-9397-08002B2CF9AE}" pid="5" name="MSIP_Label_5c7eb9de-735b-4a68-8fe4-c9c62709b012_Name">
    <vt:lpwstr>EBA Regular Use</vt:lpwstr>
  </property>
  <property fmtid="{D5CDD505-2E9C-101B-9397-08002B2CF9AE}" pid="6" name="MSIP_Label_5c7eb9de-735b-4a68-8fe4-c9c62709b012_SiteId">
    <vt:lpwstr>3bacb4ff-f1a2-4c92-b96c-e99fec826b68</vt:lpwstr>
  </property>
  <property fmtid="{D5CDD505-2E9C-101B-9397-08002B2CF9AE}" pid="7" name="MSIP_Label_5c7eb9de-735b-4a68-8fe4-c9c62709b012_ActionId">
    <vt:lpwstr>fa8f39f0-0683-49bc-a5fb-f7e8065c8bb0</vt:lpwstr>
  </property>
  <property fmtid="{D5CDD505-2E9C-101B-9397-08002B2CF9AE}" pid="8" name="MSIP_Label_5c7eb9de-735b-4a68-8fe4-c9c62709b012_ContentBits">
    <vt:lpwstr>1</vt:lpwstr>
  </property>
  <property fmtid="{D5CDD505-2E9C-101B-9397-08002B2CF9AE}" pid="9" name="MSIP_Label_41b88ec2-a72b-4523-9e84-0458a1764731_Enabled">
    <vt:lpwstr>true</vt:lpwstr>
  </property>
  <property fmtid="{D5CDD505-2E9C-101B-9397-08002B2CF9AE}" pid="10" name="MSIP_Label_41b88ec2-a72b-4523-9e84-0458a1764731_SetDate">
    <vt:lpwstr>2023-03-09T14:13:56Z</vt:lpwstr>
  </property>
  <property fmtid="{D5CDD505-2E9C-101B-9397-08002B2CF9AE}" pid="11" name="MSIP_Label_41b88ec2-a72b-4523-9e84-0458a1764731_Method">
    <vt:lpwstr>Privileged</vt:lpwstr>
  </property>
  <property fmtid="{D5CDD505-2E9C-101B-9397-08002B2CF9AE}" pid="12" name="MSIP_Label_41b88ec2-a72b-4523-9e84-0458a1764731_Name">
    <vt:lpwstr>Public O365</vt:lpwstr>
  </property>
  <property fmtid="{D5CDD505-2E9C-101B-9397-08002B2CF9AE}" pid="13" name="MSIP_Label_41b88ec2-a72b-4523-9e84-0458a1764731_SiteId">
    <vt:lpwstr>35595a02-4d6d-44ac-99e1-f9ab4cd872db</vt:lpwstr>
  </property>
  <property fmtid="{D5CDD505-2E9C-101B-9397-08002B2CF9AE}" pid="14" name="MSIP_Label_41b88ec2-a72b-4523-9e84-0458a1764731_ActionId">
    <vt:lpwstr>d88b02e5-bc8e-48f3-b5ca-c3b321887189</vt:lpwstr>
  </property>
  <property fmtid="{D5CDD505-2E9C-101B-9397-08002B2CF9AE}" pid="15" name="MSIP_Label_41b88ec2-a72b-4523-9e84-0458a1764731_ContentBits">
    <vt:lpwstr>0</vt:lpwstr>
  </property>
  <property fmtid="{D5CDD505-2E9C-101B-9397-08002B2CF9AE}" pid="16" name="ContentTypeId">
    <vt:lpwstr>0x0101008EB9D5458D369145AA4E60E27C1E1069</vt:lpwstr>
  </property>
</Properties>
</file>